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ate1904="false"/>
  <bookViews>
    <workbookView xWindow="0" yWindow="0" windowWidth="13125" windowHeight="6105" firstSheet="0" activeTab="0"/>
  </bookViews>
  <sheets>
    <sheet name="Sheet 1" sheetId="1" state="visible" r:id="rId1"/>
  </sheets>
</workbook>
</file>

<file path=xl/sharedStrings.xml><?xml version="1.0" encoding="utf-8"?>
<sst xmlns="http://schemas.openxmlformats.org/spreadsheetml/2006/main" count="4529" uniqueCount="4529">
  <si>
    <t xml:space="preserve">Ref_ID</t>
  </si>
  <si>
    <t xml:space="preserve">Cation.A1</t>
  </si>
  <si>
    <t xml:space="preserve">Cation.A2</t>
  </si>
  <si>
    <t xml:space="preserve">Cation.A3</t>
  </si>
  <si>
    <t xml:space="preserve">Concentracion.A1</t>
  </si>
  <si>
    <t xml:space="preserve">Concentracion.A2</t>
  </si>
  <si>
    <t xml:space="preserve">Concentracion.A3</t>
  </si>
  <si>
    <t xml:space="preserve">Cation.B1</t>
  </si>
  <si>
    <t xml:space="preserve">Concentracion.B1</t>
  </si>
  <si>
    <t xml:space="preserve">Anion.C1</t>
  </si>
  <si>
    <t xml:space="preserve">Anion.C2</t>
  </si>
  <si>
    <t xml:space="preserve">Concentracion.C1</t>
  </si>
  <si>
    <t xml:space="preserve">Concentracion.C2</t>
  </si>
  <si>
    <t xml:space="preserve">Perovskite_additives_compounds.1</t>
  </si>
  <si>
    <t xml:space="preserve">Perovskite_additives_concentrations.1</t>
  </si>
  <si>
    <t xml:space="preserve">Perovskite_deposition_solvents.1_state1</t>
  </si>
  <si>
    <t xml:space="preserve">Perovskite_deposition_solvents.1_state2</t>
  </si>
  <si>
    <t xml:space="preserve">Perovskite_deposition_solvents.2_state1</t>
  </si>
  <si>
    <t xml:space="preserve">Perovskite_deposition_solvents_mixing_ratios.1_state1</t>
  </si>
  <si>
    <t xml:space="preserve">Perovskite_deposition_solvents_mixing_ratios.1_state2</t>
  </si>
  <si>
    <t xml:space="preserve">Perovskite_deposition_solvents_mixing_ratios.2_state1</t>
  </si>
  <si>
    <t xml:space="preserve">Perovskite_deposition_thermal_annealing_temperature.1_1</t>
  </si>
  <si>
    <t xml:space="preserve">Perovskite_deposition_thermal_annealing_temperature.1_2</t>
  </si>
  <si>
    <t xml:space="preserve">Perovskite_deposition_thermal_annealing_temperature.2_1</t>
  </si>
  <si>
    <t xml:space="preserve">Perovskite_deposition_thermal_annealing_time.1_1</t>
  </si>
  <si>
    <t xml:space="preserve">Perovskite_deposition_thermal_annealing_time.1_2</t>
  </si>
  <si>
    <t xml:space="preserve">Perovskite_deposition_thermal_annealing_time.2_1</t>
  </si>
  <si>
    <t xml:space="preserve">Backcontact_stack_sequence.1_1</t>
  </si>
  <si>
    <t xml:space="preserve">Backcontact_stack_sequence.2</t>
  </si>
  <si>
    <t xml:space="preserve">Backcontact_thickness_list.1</t>
  </si>
  <si>
    <t xml:space="preserve">HTL_stack_sequence.1_1</t>
  </si>
  <si>
    <t xml:space="preserve">HTL_thickness_list.1</t>
  </si>
  <si>
    <t xml:space="preserve">ETL_stack_sequence.1_1</t>
  </si>
  <si>
    <t xml:space="preserve">ETL_stack_sequence.2_1</t>
  </si>
  <si>
    <t xml:space="preserve">ETL_stack_sequence.3_1</t>
  </si>
  <si>
    <t xml:space="preserve">ETL_thickness.1</t>
  </si>
  <si>
    <t xml:space="preserve">ETL_thickness.2</t>
  </si>
  <si>
    <t xml:space="preserve">ETL_thickness.3</t>
  </si>
  <si>
    <t xml:space="preserve">Substrate_stack_sequence.1_1</t>
  </si>
  <si>
    <t xml:space="preserve">Substrate_stack_sequence.2_1</t>
  </si>
  <si>
    <t xml:space="preserve">Cell_area_measured</t>
  </si>
  <si>
    <t xml:space="preserve">JV_default_Voc</t>
  </si>
  <si>
    <t xml:space="preserve">JV_default_Jsc</t>
  </si>
  <si>
    <t xml:space="preserve">JV_default_FF</t>
  </si>
  <si>
    <t xml:space="preserve">JV_default_PCE</t>
  </si>
  <si>
    <t xml:space="preserve">Perovskite_band_gap</t>
  </si>
  <si>
    <t xml:space="preserve">Cation.A1_N</t>
  </si>
  <si>
    <t xml:space="preserve">Cation.A2_N</t>
  </si>
  <si>
    <t xml:space="preserve">Cation.A3_N</t>
  </si>
  <si>
    <t xml:space="preserve">Cation.B1_N</t>
  </si>
  <si>
    <t xml:space="preserve">Anion.C1_N</t>
  </si>
  <si>
    <t xml:space="preserve">Anion.C2_N</t>
  </si>
  <si>
    <t xml:space="preserve">Perovskite_deposition_solvents.1_state1_N</t>
  </si>
  <si>
    <t xml:space="preserve">Perovskite_deposition_solvents.1_state2_N</t>
  </si>
  <si>
    <t xml:space="preserve">Perovskite_deposition_solvents.2_state1_N</t>
  </si>
  <si>
    <t xml:space="preserve">Backcontact_stack_sequence.1_1_N</t>
  </si>
  <si>
    <t xml:space="preserve">Backcontact_stack_sequence.2_N</t>
  </si>
  <si>
    <t xml:space="preserve">HTL_stack_sequence.1_1_N</t>
  </si>
  <si>
    <t xml:space="preserve">ETL_stack_sequence.1_1_N</t>
  </si>
  <si>
    <t xml:space="preserve">ETL_stack_sequence.2_1_N</t>
  </si>
  <si>
    <t xml:space="preserve">ETL_stack_sequence.3_1_N</t>
  </si>
  <si>
    <t xml:space="preserve">Substrate_stack_sequence.1_1_N</t>
  </si>
  <si>
    <t xml:space="preserve">Substrate_stack_sequence.2_1_N</t>
  </si>
  <si>
    <t xml:space="preserve">Cs</t>
  </si>
  <si>
    <t xml:space="preserve">na</t>
  </si>
  <si>
    <t xml:space="preserve">1</t>
  </si>
  <si>
    <t xml:space="preserve">0</t>
  </si>
  <si>
    <t xml:space="preserve">Sn</t>
  </si>
  <si>
    <t xml:space="preserve">I</t>
  </si>
  <si>
    <t xml:space="preserve">3</t>
  </si>
  <si>
    <t xml:space="preserve">DMSO</t>
  </si>
  <si>
    <t xml:space="preserve">100</t>
  </si>
  <si>
    <t xml:space="preserve">10</t>
  </si>
  <si>
    <t xml:space="preserve">Au</t>
  </si>
  <si>
    <t xml:space="preserve">90</t>
  </si>
  <si>
    <t xml:space="preserve">Spiro-MeOTAD</t>
  </si>
  <si>
    <t xml:space="preserve">TiO2-c </t>
  </si>
  <si>
    <t xml:space="preserve"> TiO2-mp</t>
  </si>
  <si>
    <t xml:space="preserve">65</t>
  </si>
  <si>
    <t xml:space="preserve">SLG </t>
  </si>
  <si>
    <t xml:space="preserve"> FTO</t>
  </si>
  <si>
    <t xml:space="preserve">5962</t>
  </si>
  <si>
    <t xml:space="preserve">26466</t>
  </si>
  <si>
    <t xml:space="preserve">31466</t>
  </si>
  <si>
    <t xml:space="preserve">457</t>
  </si>
  <si>
    <t xml:space="preserve">26345</t>
  </si>
  <si>
    <t xml:space="preserve">27210</t>
  </si>
  <si>
    <t xml:space="preserve">4248</t>
  </si>
  <si>
    <t xml:space="preserve">17866</t>
  </si>
  <si>
    <t xml:space="preserve">26342</t>
  </si>
  <si>
    <t xml:space="preserve">17693</t>
  </si>
  <si>
    <t xml:space="preserve">33290</t>
  </si>
  <si>
    <t xml:space="preserve">18380</t>
  </si>
  <si>
    <t xml:space="preserve">12893</t>
  </si>
  <si>
    <t xml:space="preserve">10412</t>
  </si>
  <si>
    <t xml:space="preserve">32755</t>
  </si>
  <si>
    <t xml:space="preserve">34074</t>
  </si>
  <si>
    <t xml:space="preserve">22506</t>
  </si>
  <si>
    <t xml:space="preserve">Br</t>
  </si>
  <si>
    <t xml:space="preserve"> I</t>
  </si>
  <si>
    <t xml:space="preserve">0.3</t>
  </si>
  <si>
    <t xml:space="preserve">2.7</t>
  </si>
  <si>
    <t xml:space="preserve">8515</t>
  </si>
  <si>
    <t xml:space="preserve">7718</t>
  </si>
  <si>
    <t xml:space="preserve">1.5</t>
  </si>
  <si>
    <t xml:space="preserve">SnF2</t>
  </si>
  <si>
    <t xml:space="preserve">0.2</t>
  </si>
  <si>
    <t xml:space="preserve">2</t>
  </si>
  <si>
    <t xml:space="preserve">MA</t>
  </si>
  <si>
    <t xml:space="preserve">Pb</t>
  </si>
  <si>
    <t xml:space="preserve">Cl</t>
  </si>
  <si>
    <t xml:space="preserve">0.25</t>
  </si>
  <si>
    <t xml:space="preserve">DMF</t>
  </si>
  <si>
    <t xml:space="preserve">110</t>
  </si>
  <si>
    <t xml:space="preserve">60</t>
  </si>
  <si>
    <t xml:space="preserve">80</t>
  </si>
  <si>
    <t xml:space="preserve"> TiO2-nw</t>
  </si>
  <si>
    <t xml:space="preserve">400</t>
  </si>
  <si>
    <t xml:space="preserve">23752</t>
  </si>
  <si>
    <t xml:space="preserve">34108</t>
  </si>
  <si>
    <t xml:space="preserve">21203</t>
  </si>
  <si>
    <t xml:space="preserve">305</t>
  </si>
  <si>
    <t xml:space="preserve">350</t>
  </si>
  <si>
    <t xml:space="preserve"> GBL</t>
  </si>
  <si>
    <t xml:space="preserve">70</t>
  </si>
  <si>
    <t xml:space="preserve"> TiO2-np</t>
  </si>
  <si>
    <t xml:space="preserve">2874</t>
  </si>
  <si>
    <t xml:space="preserve">2206</t>
  </si>
  <si>
    <t xml:space="preserve">64</t>
  </si>
  <si>
    <t xml:space="preserve"> DMSO</t>
  </si>
  <si>
    <t xml:space="preserve">9</t>
  </si>
  <si>
    <t xml:space="preserve">8</t>
  </si>
  <si>
    <t xml:space="preserve">Ag</t>
  </si>
  <si>
    <t xml:space="preserve">PEDOT:PSS</t>
  </si>
  <si>
    <t xml:space="preserve">50</t>
  </si>
  <si>
    <t xml:space="preserve">PCBM-70 </t>
  </si>
  <si>
    <t xml:space="preserve"> BCP</t>
  </si>
  <si>
    <t xml:space="preserve"> ITO</t>
  </si>
  <si>
    <t xml:space="preserve">11964</t>
  </si>
  <si>
    <t xml:space="preserve">10399</t>
  </si>
  <si>
    <t xml:space="preserve">5276</t>
  </si>
  <si>
    <t xml:space="preserve">138</t>
  </si>
  <si>
    <t xml:space="preserve">3247</t>
  </si>
  <si>
    <t xml:space="preserve">12016</t>
  </si>
  <si>
    <t xml:space="preserve">TiO2-c</t>
  </si>
  <si>
    <t xml:space="preserve">5850</t>
  </si>
  <si>
    <t xml:space="preserve">13785</t>
  </si>
  <si>
    <t xml:space="preserve"> FA</t>
  </si>
  <si>
    <t xml:space="preserve"> MA</t>
  </si>
  <si>
    <t xml:space="preserve">0.05</t>
  </si>
  <si>
    <t xml:space="preserve">0.78800000000000003</t>
  </si>
  <si>
    <t xml:space="preserve">0.16200000000000001</t>
  </si>
  <si>
    <t xml:space="preserve">0.51</t>
  </si>
  <si>
    <t xml:space="preserve">2.4900000000000002</t>
  </si>
  <si>
    <t xml:space="preserve">4</t>
  </si>
  <si>
    <t xml:space="preserve">120</t>
  </si>
  <si>
    <t xml:space="preserve">15</t>
  </si>
  <si>
    <t xml:space="preserve">4190</t>
  </si>
  <si>
    <t xml:space="preserve">3412</t>
  </si>
  <si>
    <t xml:space="preserve"> GU</t>
  </si>
  <si>
    <t xml:space="preserve">6</t>
  </si>
  <si>
    <t xml:space="preserve">FA</t>
  </si>
  <si>
    <t xml:space="preserve">0.85</t>
  </si>
  <si>
    <t xml:space="preserve">0.15</t>
  </si>
  <si>
    <t xml:space="preserve">0.45</t>
  </si>
  <si>
    <t xml:space="preserve">2.5499999999999998</t>
  </si>
  <si>
    <t xml:space="preserve">Carbon</t>
  </si>
  <si>
    <t xml:space="preserve">30000</t>
  </si>
  <si>
    <t xml:space="preserve">30</t>
  </si>
  <si>
    <t xml:space="preserve">4065</t>
  </si>
  <si>
    <t xml:space="preserve">4046</t>
  </si>
  <si>
    <t xml:space="preserve">1875</t>
  </si>
  <si>
    <t xml:space="preserve">BDT0FMeDPA</t>
  </si>
  <si>
    <t xml:space="preserve">BDT2FMeDPA</t>
  </si>
  <si>
    <t xml:space="preserve">0.82699999999999996</t>
  </si>
  <si>
    <t xml:space="preserve">0.123</t>
  </si>
  <si>
    <t xml:space="preserve">0.36899999999999999</t>
  </si>
  <si>
    <t xml:space="preserve">2.6309999999999998</t>
  </si>
  <si>
    <t xml:space="preserve">40</t>
  </si>
  <si>
    <t xml:space="preserve">250</t>
  </si>
  <si>
    <t xml:space="preserve">SnO2-c</t>
  </si>
  <si>
    <t xml:space="preserve">25</t>
  </si>
  <si>
    <t xml:space="preserve">1155</t>
  </si>
  <si>
    <t xml:space="preserve">150</t>
  </si>
  <si>
    <t xml:space="preserve">20</t>
  </si>
  <si>
    <t xml:space="preserve">Rb</t>
  </si>
  <si>
    <t xml:space="preserve">SnO2 </t>
  </si>
  <si>
    <t xml:space="preserve"> C60</t>
  </si>
  <si>
    <t xml:space="preserve">392</t>
  </si>
  <si>
    <t xml:space="preserve">0.5</t>
  </si>
  <si>
    <t xml:space="preserve">2.5</t>
  </si>
  <si>
    <t xml:space="preserve">PCBM-60</t>
  </si>
  <si>
    <t xml:space="preserve">2651</t>
  </si>
  <si>
    <t xml:space="preserve">85</t>
  </si>
  <si>
    <t xml:space="preserve">720</t>
  </si>
  <si>
    <t xml:space="preserve">1440</t>
  </si>
  <si>
    <t xml:space="preserve">2880</t>
  </si>
  <si>
    <t xml:space="preserve">LiMgNiO</t>
  </si>
  <si>
    <t xml:space="preserve">PCBM-60 </t>
  </si>
  <si>
    <t xml:space="preserve"> Carbon-QDs</t>
  </si>
  <si>
    <t xml:space="preserve">4545</t>
  </si>
  <si>
    <t xml:space="preserve">5</t>
  </si>
  <si>
    <t xml:space="preserve">7</t>
  </si>
  <si>
    <t xml:space="preserve">Al</t>
  </si>
  <si>
    <t xml:space="preserve"> ZnO-np</t>
  </si>
  <si>
    <t xml:space="preserve">2460</t>
  </si>
  <si>
    <t xml:space="preserve">304</t>
  </si>
  <si>
    <t xml:space="preserve">PTAA</t>
  </si>
  <si>
    <t xml:space="preserve"> Bphen</t>
  </si>
  <si>
    <t xml:space="preserve">1603</t>
  </si>
  <si>
    <t xml:space="preserve">321</t>
  </si>
  <si>
    <t xml:space="preserve">IPA </t>
  </si>
  <si>
    <t xml:space="preserve"> Ethanol</t>
  </si>
  <si>
    <t xml:space="preserve">500</t>
  </si>
  <si>
    <t xml:space="preserve">FTO </t>
  </si>
  <si>
    <t xml:space="preserve"> SLG</t>
  </si>
  <si>
    <t xml:space="preserve">14</t>
  </si>
  <si>
    <t xml:space="preserve">166</t>
  </si>
  <si>
    <t xml:space="preserve">16</t>
  </si>
  <si>
    <t xml:space="preserve">18</t>
  </si>
  <si>
    <t xml:space="preserve">19</t>
  </si>
  <si>
    <t xml:space="preserve">0.6</t>
  </si>
  <si>
    <t xml:space="preserve">2.4</t>
  </si>
  <si>
    <t xml:space="preserve">BMII</t>
  </si>
  <si>
    <t xml:space="preserve">0.01</t>
  </si>
  <si>
    <t xml:space="preserve">DMF </t>
  </si>
  <si>
    <t xml:space="preserve"> IPA</t>
  </si>
  <si>
    <t xml:space="preserve">6090</t>
  </si>
  <si>
    <t xml:space="preserve">6964</t>
  </si>
  <si>
    <t xml:space="preserve">Ca </t>
  </si>
  <si>
    <t xml:space="preserve"> Al</t>
  </si>
  <si>
    <t xml:space="preserve">274</t>
  </si>
  <si>
    <t xml:space="preserve">437</t>
  </si>
  <si>
    <t xml:space="preserve">P3HT</t>
  </si>
  <si>
    <t xml:space="preserve">SnO2-nt</t>
  </si>
  <si>
    <t xml:space="preserve">842</t>
  </si>
  <si>
    <t xml:space="preserve">AZO </t>
  </si>
  <si>
    <t xml:space="preserve"> ZnO-nw</t>
  </si>
  <si>
    <t xml:space="preserve">700</t>
  </si>
  <si>
    <t xml:space="preserve">420</t>
  </si>
  <si>
    <t xml:space="preserve">SLG</t>
  </si>
  <si>
    <t xml:space="preserve">141</t>
  </si>
  <si>
    <t xml:space="preserve">24</t>
  </si>
  <si>
    <t xml:space="preserve">142</t>
  </si>
  <si>
    <t xml:space="preserve">1970</t>
  </si>
  <si>
    <t xml:space="preserve">2400</t>
  </si>
  <si>
    <t xml:space="preserve">105</t>
  </si>
  <si>
    <t xml:space="preserve">45</t>
  </si>
  <si>
    <t xml:space="preserve">160</t>
  </si>
  <si>
    <t xml:space="preserve">NiO-c</t>
  </si>
  <si>
    <t xml:space="preserve">Nb2O5 </t>
  </si>
  <si>
    <t xml:space="preserve"> PCBM-60 </t>
  </si>
  <si>
    <t xml:space="preserve">1517</t>
  </si>
  <si>
    <t xml:space="preserve">13</t>
  </si>
  <si>
    <t xml:space="preserve">106</t>
  </si>
  <si>
    <t xml:space="preserve">ZnO-np </t>
  </si>
  <si>
    <t xml:space="preserve">95</t>
  </si>
  <si>
    <t xml:space="preserve"> Cs</t>
  </si>
  <si>
    <t xml:space="preserve">Sb</t>
  </si>
  <si>
    <t xml:space="preserve">91</t>
  </si>
  <si>
    <t xml:space="preserve">103</t>
  </si>
  <si>
    <t xml:space="preserve">81</t>
  </si>
  <si>
    <t xml:space="preserve">170</t>
  </si>
  <si>
    <t xml:space="preserve">PMMA</t>
  </si>
  <si>
    <t xml:space="preserve">30 mg/ml</t>
  </si>
  <si>
    <t xml:space="preserve">1000</t>
  </si>
  <si>
    <t xml:space="preserve">PET </t>
  </si>
  <si>
    <t xml:space="preserve">423</t>
  </si>
  <si>
    <t xml:space="preserve">FTO</t>
  </si>
  <si>
    <t xml:space="preserve">Pt-sheet</t>
  </si>
  <si>
    <t xml:space="preserve">Ag-sheet</t>
  </si>
  <si>
    <t xml:space="preserve">Carbon-paper</t>
  </si>
  <si>
    <t xml:space="preserve"> C60 </t>
  </si>
  <si>
    <t xml:space="preserve">7.5</t>
  </si>
  <si>
    <t xml:space="preserve">567</t>
  </si>
  <si>
    <t xml:space="preserve">575</t>
  </si>
  <si>
    <t xml:space="preserve">NiMgLiO</t>
  </si>
  <si>
    <t xml:space="preserve">0.95</t>
  </si>
  <si>
    <t xml:space="preserve">2.85</t>
  </si>
  <si>
    <t xml:space="preserve">Undoped</t>
  </si>
  <si>
    <t xml:space="preserve">0.1</t>
  </si>
  <si>
    <t xml:space="preserve">0.9</t>
  </si>
  <si>
    <t xml:space="preserve">0.8</t>
  </si>
  <si>
    <t xml:space="preserve">CsPbBr-np</t>
  </si>
  <si>
    <t xml:space="preserve">0.99</t>
  </si>
  <si>
    <t xml:space="preserve">0.03</t>
  </si>
  <si>
    <t xml:space="preserve">2.97</t>
  </si>
  <si>
    <t xml:space="preserve">0.02</t>
  </si>
  <si>
    <t xml:space="preserve">0.98</t>
  </si>
  <si>
    <t xml:space="preserve">0.06</t>
  </si>
  <si>
    <t xml:space="preserve">2.94</t>
  </si>
  <si>
    <t xml:space="preserve">0.97</t>
  </si>
  <si>
    <t xml:space="preserve">0.09</t>
  </si>
  <si>
    <t xml:space="preserve">2.91</t>
  </si>
  <si>
    <t xml:space="preserve">ZnO-c </t>
  </si>
  <si>
    <t xml:space="preserve"> ZnO-nw </t>
  </si>
  <si>
    <t xml:space="preserve"> TiO2-c</t>
  </si>
  <si>
    <t xml:space="preserve">443</t>
  </si>
  <si>
    <t xml:space="preserve">76</t>
  </si>
  <si>
    <t xml:space="preserve">68</t>
  </si>
  <si>
    <t xml:space="preserve">10000</t>
  </si>
  <si>
    <t xml:space="preserve">145</t>
  </si>
  <si>
    <t xml:space="preserve">181</t>
  </si>
  <si>
    <t xml:space="preserve">368</t>
  </si>
  <si>
    <t xml:space="preserve">200</t>
  </si>
  <si>
    <t xml:space="preserve"> DMSO </t>
  </si>
  <si>
    <t xml:space="preserve">1591</t>
  </si>
  <si>
    <t xml:space="preserve"> na</t>
  </si>
  <si>
    <t xml:space="preserve">CeOx</t>
  </si>
  <si>
    <t xml:space="preserve">940</t>
  </si>
  <si>
    <t xml:space="preserve">CeOx </t>
  </si>
  <si>
    <t xml:space="preserve"> PCBM-60</t>
  </si>
  <si>
    <t xml:space="preserve">627</t>
  </si>
  <si>
    <t xml:space="preserve">C60</t>
  </si>
  <si>
    <t xml:space="preserve">273</t>
  </si>
  <si>
    <t xml:space="preserve">ZnO-c</t>
  </si>
  <si>
    <t xml:space="preserve">448</t>
  </si>
  <si>
    <t xml:space="preserve">180</t>
  </si>
  <si>
    <t xml:space="preserve">Bi2S3</t>
  </si>
  <si>
    <t xml:space="preserve">GBL</t>
  </si>
  <si>
    <t xml:space="preserve">894</t>
  </si>
  <si>
    <t xml:space="preserve">PbS-QDs</t>
  </si>
  <si>
    <t xml:space="preserve">140</t>
  </si>
  <si>
    <t xml:space="preserve">CuOx</t>
  </si>
  <si>
    <t xml:space="preserve">C60 </t>
  </si>
  <si>
    <t xml:space="preserve">26</t>
  </si>
  <si>
    <t xml:space="preserve">1305</t>
  </si>
  <si>
    <t xml:space="preserve">300</t>
  </si>
  <si>
    <t xml:space="preserve">In2O3 </t>
  </si>
  <si>
    <t xml:space="preserve"> ZnSe</t>
  </si>
  <si>
    <t xml:space="preserve">c-HATNA </t>
  </si>
  <si>
    <t xml:space="preserve"> bis-C60</t>
  </si>
  <si>
    <t xml:space="preserve">12</t>
  </si>
  <si>
    <t xml:space="preserve">162</t>
  </si>
  <si>
    <t xml:space="preserve">c-TCTA</t>
  </si>
  <si>
    <t xml:space="preserve">acetonitrile</t>
  </si>
  <si>
    <t xml:space="preserve">SnO2-np</t>
  </si>
  <si>
    <t xml:space="preserve">129</t>
  </si>
  <si>
    <t xml:space="preserve">1298</t>
  </si>
  <si>
    <t xml:space="preserve">SnO2</t>
  </si>
  <si>
    <t xml:space="preserve">296</t>
  </si>
  <si>
    <t xml:space="preserve">TPE-2,7-Carbazole W1</t>
  </si>
  <si>
    <t xml:space="preserve">TPE-2,7-Carbazole W2</t>
  </si>
  <si>
    <t xml:space="preserve">TPE-2,7-Carbazole W4</t>
  </si>
  <si>
    <t xml:space="preserve">K</t>
  </si>
  <si>
    <t xml:space="preserve">0.83</t>
  </si>
  <si>
    <t xml:space="preserve">0.17</t>
  </si>
  <si>
    <t xml:space="preserve">NiO-np</t>
  </si>
  <si>
    <t xml:space="preserve">340</t>
  </si>
  <si>
    <t xml:space="preserve">BCP</t>
  </si>
  <si>
    <t xml:space="preserve">TiO2-mp</t>
  </si>
  <si>
    <t xml:space="preserve">650</t>
  </si>
  <si>
    <t xml:space="preserve">62</t>
  </si>
  <si>
    <t xml:space="preserve">P8TTT</t>
  </si>
  <si>
    <t xml:space="preserve">PII2T8T</t>
  </si>
  <si>
    <t xml:space="preserve">PII2T8TSi</t>
  </si>
  <si>
    <t xml:space="preserve">ZnPc(tBu)4</t>
  </si>
  <si>
    <t xml:space="preserve">130</t>
  </si>
  <si>
    <t xml:space="preserve"> TiO2-nt</t>
  </si>
  <si>
    <t xml:space="preserve">0.79</t>
  </si>
  <si>
    <t xml:space="preserve">0.16</t>
  </si>
  <si>
    <t xml:space="preserve">0.49</t>
  </si>
  <si>
    <t xml:space="preserve">2.5099999999999998</t>
  </si>
  <si>
    <t xml:space="preserve">B[BMPDP]2</t>
  </si>
  <si>
    <t xml:space="preserve">DPEDOT-B[BMPDP]2</t>
  </si>
  <si>
    <t xml:space="preserve">DPBTD-B[BMPDP]2</t>
  </si>
  <si>
    <t xml:space="preserve"> NMP </t>
  </si>
  <si>
    <t xml:space="preserve"> HMPA </t>
  </si>
  <si>
    <t xml:space="preserve">0.04</t>
  </si>
  <si>
    <t xml:space="preserve">ZnO </t>
  </si>
  <si>
    <t xml:space="preserve">42</t>
  </si>
  <si>
    <t xml:space="preserve">5-AVAI</t>
  </si>
  <si>
    <t xml:space="preserve">PolyTPD</t>
  </si>
  <si>
    <t xml:space="preserve">104</t>
  </si>
  <si>
    <t xml:space="preserve">Pb(SCN)2</t>
  </si>
  <si>
    <t xml:space="preserve">X1</t>
  </si>
  <si>
    <t xml:space="preserve"> C3-CBL</t>
  </si>
  <si>
    <t xml:space="preserve">PEN </t>
  </si>
  <si>
    <t xml:space="preserve">216</t>
  </si>
  <si>
    <t xml:space="preserve">0.38</t>
  </si>
  <si>
    <t xml:space="preserve">0.56999999999999995</t>
  </si>
  <si>
    <t xml:space="preserve">RbI</t>
  </si>
  <si>
    <t xml:space="preserve">M:OO</t>
  </si>
  <si>
    <t xml:space="preserve">P:OO</t>
  </si>
  <si>
    <t xml:space="preserve">M:ON</t>
  </si>
  <si>
    <t xml:space="preserve">P:ON</t>
  </si>
  <si>
    <t xml:space="preserve">tetra-substituted azulene</t>
  </si>
  <si>
    <t xml:space="preserve">1,3-disubstituted azulene</t>
  </si>
  <si>
    <t xml:space="preserve">5,7-disubstituted azulene</t>
  </si>
  <si>
    <t xml:space="preserve">3,3′,5,5′-tetrasubstituted 1,1′-biphenyl</t>
  </si>
  <si>
    <t xml:space="preserve">430</t>
  </si>
  <si>
    <t xml:space="preserve"> SrTiO3-np</t>
  </si>
  <si>
    <t xml:space="preserve"> TiO2-mp </t>
  </si>
  <si>
    <t xml:space="preserve"> ZrO2-mp</t>
  </si>
  <si>
    <t xml:space="preserve">3000</t>
  </si>
  <si>
    <t xml:space="preserve">1019</t>
  </si>
  <si>
    <t xml:space="preserve">645</t>
  </si>
  <si>
    <t xml:space="preserve"> ZnO</t>
  </si>
  <si>
    <t xml:space="preserve">38</t>
  </si>
  <si>
    <t xml:space="preserve">(PMA)</t>
  </si>
  <si>
    <t xml:space="preserve">Cu</t>
  </si>
  <si>
    <t xml:space="preserve">Ethanol</t>
  </si>
  <si>
    <t xml:space="preserve">36</t>
  </si>
  <si>
    <t xml:space="preserve">35</t>
  </si>
  <si>
    <t xml:space="preserve">CoTh-TTPA</t>
  </si>
  <si>
    <t xml:space="preserve">0.08</t>
  </si>
  <si>
    <t xml:space="preserve">0.78</t>
  </si>
  <si>
    <t xml:space="preserve">0.14000000000000001</t>
  </si>
  <si>
    <t xml:space="preserve">3.5</t>
  </si>
  <si>
    <t xml:space="preserve">TiO2-np</t>
  </si>
  <si>
    <t xml:space="preserve">241</t>
  </si>
  <si>
    <t xml:space="preserve">TPP-OMeTAD</t>
  </si>
  <si>
    <t xml:space="preserve">TPP-SMeTAD</t>
  </si>
  <si>
    <t xml:space="preserve">352</t>
  </si>
  <si>
    <t xml:space="preserve">Bi</t>
  </si>
  <si>
    <t xml:space="preserve">247</t>
  </si>
  <si>
    <t xml:space="preserve">Zn2SnO4</t>
  </si>
  <si>
    <t xml:space="preserve">4,4'-((2-Hexyl-2H-benzo[d][1,2,3]triazole-4,7-diyl)bis(thiophene5,2-diyl))bis(N,N-bis(4-(hexyloxy)phenyl)aniline)</t>
  </si>
  <si>
    <t xml:space="preserve">4,4'-((2-Hexyl-2H-benzo[d][1,2,3]triazole-4,7-diyl)bis(thiophene5,2-diyl))bis(N,N-bis(4-methoxyphenyl)aniline)</t>
  </si>
  <si>
    <t xml:space="preserve">4,4'-(5,10,11-Trihexyl-10,11-dihydro-5H-thieno[2′,3':4,5]pyrrolo [3,2-g]thieno[3,2-b][1,2,3]triazolo[4,5-e]indole-2,8-diyl)bis(N,N-bis(4- (hexyloxy)phenyl)aniline)</t>
  </si>
  <si>
    <t xml:space="preserve">4,4'-(5,10,11-Trihexyl-10,11-dihydro-5H-thieno[2′,3':4,5]pyrrolo [3,2-g]thieno[3,2-b][1,2,3]triazolo[4,5-e]indole-2,8-diyl)bis(N,N-bis(4- methoxyphenyl)aniline)</t>
  </si>
  <si>
    <t xml:space="preserve">8.5</t>
  </si>
  <si>
    <t xml:space="preserve">H-Di</t>
  </si>
  <si>
    <t xml:space="preserve">H-Tri</t>
  </si>
  <si>
    <t xml:space="preserve">H-Tetra</t>
  </si>
  <si>
    <t xml:space="preserve">0.12</t>
  </si>
  <si>
    <t xml:space="preserve">C60-lactone</t>
  </si>
  <si>
    <t xml:space="preserve">450</t>
  </si>
  <si>
    <t xml:space="preserve">Py-C</t>
  </si>
  <si>
    <t xml:space="preserve">TFAP</t>
  </si>
  <si>
    <t xml:space="preserve">Al:ITO-c</t>
  </si>
  <si>
    <t xml:space="preserve"> SnO2-c</t>
  </si>
  <si>
    <t xml:space="preserve">97</t>
  </si>
  <si>
    <t xml:space="preserve">Al:ITO-c </t>
  </si>
  <si>
    <t xml:space="preserve">0.81</t>
  </si>
  <si>
    <t xml:space="preserve">1,8-diiodooctane</t>
  </si>
  <si>
    <t xml:space="preserve">1.7999999999999999E-2</t>
  </si>
  <si>
    <t xml:space="preserve">55</t>
  </si>
  <si>
    <t xml:space="preserve">1.2</t>
  </si>
  <si>
    <t xml:space="preserve">1.8</t>
  </si>
  <si>
    <t xml:space="preserve">260</t>
  </si>
  <si>
    <t xml:space="preserve">MoO3 </t>
  </si>
  <si>
    <t xml:space="preserve"> Ag</t>
  </si>
  <si>
    <t xml:space="preserve">764</t>
  </si>
  <si>
    <t xml:space="preserve">749</t>
  </si>
  <si>
    <t xml:space="preserve">ZnO@SnO2-np</t>
  </si>
  <si>
    <t xml:space="preserve">Metal</t>
  </si>
  <si>
    <t xml:space="preserve">HTM</t>
  </si>
  <si>
    <t xml:space="preserve">23</t>
  </si>
  <si>
    <t xml:space="preserve"> Methanol</t>
  </si>
  <si>
    <t xml:space="preserve">306</t>
  </si>
  <si>
    <t xml:space="preserve">2.96</t>
  </si>
  <si>
    <t xml:space="preserve">220</t>
  </si>
  <si>
    <t xml:space="preserve">2.75</t>
  </si>
  <si>
    <t xml:space="preserve">DBC-OMeDPA</t>
  </si>
  <si>
    <t xml:space="preserve">50000</t>
  </si>
  <si>
    <t xml:space="preserve">OTG1</t>
  </si>
  <si>
    <t xml:space="preserve">OTG2</t>
  </si>
  <si>
    <t xml:space="preserve">OTG3</t>
  </si>
  <si>
    <t xml:space="preserve">SnO2-c </t>
  </si>
  <si>
    <t xml:space="preserve"> Al2O3-mp</t>
  </si>
  <si>
    <t xml:space="preserve">537</t>
  </si>
  <si>
    <t xml:space="preserve">179</t>
  </si>
  <si>
    <t xml:space="preserve"> Al2O3-mp </t>
  </si>
  <si>
    <t xml:space="preserve"> NiO-np</t>
  </si>
  <si>
    <t xml:space="preserve">11</t>
  </si>
  <si>
    <t xml:space="preserve">(BEA)</t>
  </si>
  <si>
    <t xml:space="preserve">BA</t>
  </si>
  <si>
    <t xml:space="preserve">229</t>
  </si>
  <si>
    <t xml:space="preserve">PVP</t>
  </si>
  <si>
    <t xml:space="preserve">CuPc</t>
  </si>
  <si>
    <t xml:space="preserve">123</t>
  </si>
  <si>
    <t xml:space="preserve">Hexane</t>
  </si>
  <si>
    <t xml:space="preserve"> PN4N</t>
  </si>
  <si>
    <t xml:space="preserve"> PFN</t>
  </si>
  <si>
    <t xml:space="preserve">2.8</t>
  </si>
  <si>
    <t xml:space="preserve">NiO-mp</t>
  </si>
  <si>
    <t xml:space="preserve">(PEA)</t>
  </si>
  <si>
    <t xml:space="preserve">0.33</t>
  </si>
  <si>
    <t xml:space="preserve">0.67</t>
  </si>
  <si>
    <t xml:space="preserve">185</t>
  </si>
  <si>
    <t xml:space="preserve">FeOOH-QDs</t>
  </si>
  <si>
    <t xml:space="preserve">0.1 mg/ml</t>
  </si>
  <si>
    <t xml:space="preserve">0.05 mg/ml</t>
  </si>
  <si>
    <t xml:space="preserve">0.2 mg/ml</t>
  </si>
  <si>
    <t xml:space="preserve">PCBM-70</t>
  </si>
  <si>
    <t xml:space="preserve">94</t>
  </si>
  <si>
    <t xml:space="preserve">135</t>
  </si>
  <si>
    <t xml:space="preserve">2.4E-2</t>
  </si>
  <si>
    <t xml:space="preserve">0.97599999999999998</t>
  </si>
  <si>
    <t xml:space="preserve">2.9550000000000001</t>
  </si>
  <si>
    <t xml:space="preserve">4.8000000000000001E-2</t>
  </si>
  <si>
    <t xml:space="preserve">0.95199999999999996</t>
  </si>
  <si>
    <t xml:space="preserve">7.1999999999999995E-2</t>
  </si>
  <si>
    <t xml:space="preserve">0.92800000000000005</t>
  </si>
  <si>
    <t xml:space="preserve">2.86</t>
  </si>
  <si>
    <t xml:space="preserve">800</t>
  </si>
  <si>
    <t xml:space="preserve">DBTMT</t>
  </si>
  <si>
    <t xml:space="preserve">2.9</t>
  </si>
  <si>
    <t xml:space="preserve">SnO2-np </t>
  </si>
  <si>
    <t xml:space="preserve">207</t>
  </si>
  <si>
    <t xml:space="preserve">0.7</t>
  </si>
  <si>
    <t xml:space="preserve">NDIF1</t>
  </si>
  <si>
    <t xml:space="preserve">NDIF2</t>
  </si>
  <si>
    <t xml:space="preserve">DNDIF3</t>
  </si>
  <si>
    <t xml:space="preserve">NbF5</t>
  </si>
  <si>
    <t xml:space="preserve">17</t>
  </si>
  <si>
    <t xml:space="preserve">230</t>
  </si>
  <si>
    <t xml:space="preserve">PN-P</t>
  </si>
  <si>
    <t xml:space="preserve">TN-P</t>
  </si>
  <si>
    <t xml:space="preserve">NDI-P</t>
  </si>
  <si>
    <t xml:space="preserve">Zn-Chl</t>
  </si>
  <si>
    <t xml:space="preserve"> LiF</t>
  </si>
  <si>
    <t xml:space="preserve">406</t>
  </si>
  <si>
    <t xml:space="preserve">Dimethylacetamide</t>
  </si>
  <si>
    <t xml:space="preserve">Cellulose-HEC</t>
  </si>
  <si>
    <t xml:space="preserve">0.3 mg/ml</t>
  </si>
  <si>
    <t xml:space="preserve">0.6 mg/ml</t>
  </si>
  <si>
    <t xml:space="preserve">1.2 mg/ml</t>
  </si>
  <si>
    <t xml:space="preserve">Cellulose-CDHC</t>
  </si>
  <si>
    <t xml:space="preserve">125</t>
  </si>
  <si>
    <t xml:space="preserve">Ti3C2</t>
  </si>
  <si>
    <t xml:space="preserve">BTT-3</t>
  </si>
  <si>
    <t xml:space="preserve">YKP06</t>
  </si>
  <si>
    <t xml:space="preserve">YKP03</t>
  </si>
  <si>
    <t xml:space="preserve">CEA</t>
  </si>
  <si>
    <t xml:space="preserve">BEA</t>
  </si>
  <si>
    <t xml:space="preserve">APPA</t>
  </si>
  <si>
    <t xml:space="preserve">2.8E-3</t>
  </si>
  <si>
    <t xml:space="preserve">5.5999999999999999E-3</t>
  </si>
  <si>
    <t xml:space="preserve">1.12E-2</t>
  </si>
  <si>
    <t xml:space="preserve">(PDMA)</t>
  </si>
  <si>
    <t xml:space="preserve">32</t>
  </si>
  <si>
    <t xml:space="preserve">Thiourea</t>
  </si>
  <si>
    <t xml:space="preserve"> AZO-np </t>
  </si>
  <si>
    <t xml:space="preserve">58</t>
  </si>
  <si>
    <t xml:space="preserve"> NMP</t>
  </si>
  <si>
    <t xml:space="preserve">252</t>
  </si>
  <si>
    <t xml:space="preserve">0.94</t>
  </si>
  <si>
    <t xml:space="preserve">CuCo2O4</t>
  </si>
  <si>
    <t xml:space="preserve">PEO</t>
  </si>
  <si>
    <t xml:space="preserve">1.6E-2</t>
  </si>
  <si>
    <t xml:space="preserve">9.5</t>
  </si>
  <si>
    <t xml:space="preserve"> Rhodamine 101 </t>
  </si>
  <si>
    <t xml:space="preserve">155</t>
  </si>
  <si>
    <t xml:space="preserve">Fe2O3-c</t>
  </si>
  <si>
    <t xml:space="preserve">Fe2O3-mp</t>
  </si>
  <si>
    <t xml:space="preserve">Fe2O3-np</t>
  </si>
  <si>
    <t xml:space="preserve">280</t>
  </si>
  <si>
    <t xml:space="preserve">WOx</t>
  </si>
  <si>
    <t xml:space="preserve">0.55100000000000005</t>
  </si>
  <si>
    <t xml:space="preserve">J61-ITIC</t>
  </si>
  <si>
    <t xml:space="preserve">131</t>
  </si>
  <si>
    <t xml:space="preserve">163</t>
  </si>
  <si>
    <t xml:space="preserve"> Rb</t>
  </si>
  <si>
    <t xml:space="preserve">0.91</t>
  </si>
  <si>
    <t xml:space="preserve">9 mol%</t>
  </si>
  <si>
    <t xml:space="preserve">HMPA</t>
  </si>
  <si>
    <t xml:space="preserve">10 mg/ml</t>
  </si>
  <si>
    <t xml:space="preserve"> ZnTiO3-mp</t>
  </si>
  <si>
    <t xml:space="preserve">na </t>
  </si>
  <si>
    <t xml:space="preserve">AlNi-grid</t>
  </si>
  <si>
    <t xml:space="preserve"> ZnO-np </t>
  </si>
  <si>
    <t xml:space="preserve"> AZO</t>
  </si>
  <si>
    <t xml:space="preserve"> In2O3:H</t>
  </si>
  <si>
    <t xml:space="preserve">388</t>
  </si>
  <si>
    <t xml:space="preserve">0.75</t>
  </si>
  <si>
    <t xml:space="preserve">2.25</t>
  </si>
  <si>
    <t xml:space="preserve">825</t>
  </si>
  <si>
    <t xml:space="preserve">175</t>
  </si>
  <si>
    <t xml:space="preserve">Eu(Ac)3</t>
  </si>
  <si>
    <t xml:space="preserve">0.25 mol%</t>
  </si>
  <si>
    <t xml:space="preserve">0.5 mol%</t>
  </si>
  <si>
    <t xml:space="preserve">0.75 mol%</t>
  </si>
  <si>
    <t xml:space="preserve">1 mol%</t>
  </si>
  <si>
    <t xml:space="preserve">P1</t>
  </si>
  <si>
    <t xml:space="preserve">P2</t>
  </si>
  <si>
    <t xml:space="preserve">190</t>
  </si>
  <si>
    <t xml:space="preserve">P3</t>
  </si>
  <si>
    <t xml:space="preserve">(THM)</t>
  </si>
  <si>
    <t xml:space="preserve">2.5000000000000001E-2</t>
  </si>
  <si>
    <t xml:space="preserve">0.97499999999999998</t>
  </si>
  <si>
    <t xml:space="preserve">7.4999999999999997E-2</t>
  </si>
  <si>
    <t xml:space="preserve">0.92500000000000004</t>
  </si>
  <si>
    <t xml:space="preserve">0.88</t>
  </si>
  <si>
    <t xml:space="preserve">0.36</t>
  </si>
  <si>
    <t xml:space="preserve">2.64</t>
  </si>
  <si>
    <t xml:space="preserve">P4</t>
  </si>
  <si>
    <t xml:space="preserve">D1</t>
  </si>
  <si>
    <t xml:space="preserve">D2</t>
  </si>
  <si>
    <t xml:space="preserve">D3</t>
  </si>
  <si>
    <t xml:space="preserve"> APTES-SAM</t>
  </si>
  <si>
    <t xml:space="preserve"> OTES:APTES-SAM</t>
  </si>
  <si>
    <t xml:space="preserve">GU</t>
  </si>
  <si>
    <t xml:space="preserve">74</t>
  </si>
  <si>
    <t xml:space="preserve"> PEI</t>
  </si>
  <si>
    <t xml:space="preserve">201</t>
  </si>
  <si>
    <t xml:space="preserve">(5-AVA)</t>
  </si>
  <si>
    <t xml:space="preserve">PEAI</t>
  </si>
  <si>
    <t xml:space="preserve">Octylammonium</t>
  </si>
  <si>
    <t xml:space="preserve">Spiro-TTB</t>
  </si>
  <si>
    <t xml:space="preserve">Spiro-TAD</t>
  </si>
  <si>
    <t xml:space="preserve">Ascorbic acid</t>
  </si>
  <si>
    <t xml:space="preserve">21</t>
  </si>
  <si>
    <t xml:space="preserve">28</t>
  </si>
  <si>
    <t xml:space="preserve">0.27</t>
  </si>
  <si>
    <t xml:space="preserve">Ti3C2Tx</t>
  </si>
  <si>
    <t xml:space="preserve"> SnO2-np</t>
  </si>
  <si>
    <t xml:space="preserve">102</t>
  </si>
  <si>
    <t xml:space="preserve">Black Phophorous</t>
  </si>
  <si>
    <t xml:space="preserve">THY-1</t>
  </si>
  <si>
    <t xml:space="preserve">THY-2</t>
  </si>
  <si>
    <t xml:space="preserve">THY-3</t>
  </si>
  <si>
    <t xml:space="preserve">THY-4</t>
  </si>
  <si>
    <t xml:space="preserve">THY-5</t>
  </si>
  <si>
    <t xml:space="preserve">Formic acid</t>
  </si>
  <si>
    <t xml:space="preserve">0.262 M</t>
  </si>
  <si>
    <t xml:space="preserve">0.515 M</t>
  </si>
  <si>
    <t xml:space="preserve">0.764 M</t>
  </si>
  <si>
    <t xml:space="preserve">1.009 M</t>
  </si>
  <si>
    <t xml:space="preserve">Graphene</t>
  </si>
  <si>
    <t xml:space="preserve">CuI-np</t>
  </si>
  <si>
    <t xml:space="preserve">330</t>
  </si>
  <si>
    <t xml:space="preserve">PEDOT:P(SS-co-TFPMA)</t>
  </si>
  <si>
    <t xml:space="preserve">0.85499999999999998</t>
  </si>
  <si>
    <t xml:space="preserve">9.5000000000000001E-2</t>
  </si>
  <si>
    <t xml:space="preserve">0.28499999999999998</t>
  </si>
  <si>
    <t xml:space="preserve">2.5649999999999999</t>
  </si>
  <si>
    <t xml:space="preserve">184</t>
  </si>
  <si>
    <t xml:space="preserve"> Sr2CeO4:Sm</t>
  </si>
  <si>
    <t xml:space="preserve">0.76500000000000001</t>
  </si>
  <si>
    <t xml:space="preserve">0.13500000000000001</t>
  </si>
  <si>
    <t xml:space="preserve">V886</t>
  </si>
  <si>
    <t xml:space="preserve">V885</t>
  </si>
  <si>
    <t xml:space="preserve">V911</t>
  </si>
  <si>
    <t xml:space="preserve">210</t>
  </si>
  <si>
    <t xml:space="preserve">PbAc2</t>
  </si>
  <si>
    <t xml:space="preserve">2.99</t>
  </si>
  <si>
    <t xml:space="preserve">2.98</t>
  </si>
  <si>
    <t xml:space="preserve">2.95</t>
  </si>
  <si>
    <t xml:space="preserve">2-pyridylthiourea</t>
  </si>
  <si>
    <t xml:space="preserve">rGO</t>
  </si>
  <si>
    <t xml:space="preserve">rGO-g-PDDT</t>
  </si>
  <si>
    <t xml:space="preserve">CuSCN</t>
  </si>
  <si>
    <t xml:space="preserve">211</t>
  </si>
  <si>
    <t xml:space="preserve">DTB</t>
  </si>
  <si>
    <t xml:space="preserve">HMImCl</t>
  </si>
  <si>
    <t xml:space="preserve">S,N-heteropentacene</t>
  </si>
  <si>
    <t xml:space="preserve">115</t>
  </si>
  <si>
    <t xml:space="preserve">tetra{4-[N,N-(4,4'-dimethoxydiphenylamino)]phenyl}ethene</t>
  </si>
  <si>
    <t xml:space="preserve">Si-nc</t>
  </si>
  <si>
    <t xml:space="preserve"> Zr(acac)4</t>
  </si>
  <si>
    <t xml:space="preserve">75</t>
  </si>
  <si>
    <t xml:space="preserve"> Cs2CO2</t>
  </si>
  <si>
    <t xml:space="preserve">PABA∙HI</t>
  </si>
  <si>
    <t xml:space="preserve">0.85416666666666496</t>
  </si>
  <si>
    <t xml:space="preserve">2,5-bis (5-(5-(5-hexylthiophen-2-yl) thiophen2-yl) thiophen-2-yl) thiazolo[5,4-d]thiazole</t>
  </si>
  <si>
    <t xml:space="preserve">2,5-bis (5-(5-(5-hexylthiophen-2-yl)thiophen-2-yl) furan-2-yl) thiazolo[5,4-d] thiazole</t>
  </si>
  <si>
    <t xml:space="preserve">4-(5-(5-(5-(5-(5-hexylthiophen-2-yl) thiophen-2-yl) thiophene-2-yl) thiazolo[5,4-d]thiazol-2-yl) thiophene2-yl)-N,N-diphenyl-benzenamine</t>
  </si>
  <si>
    <t xml:space="preserve">TPA-PCBM </t>
  </si>
  <si>
    <t xml:space="preserve">BrTPA-PCBM </t>
  </si>
  <si>
    <t xml:space="preserve">CNTPA-PCBM </t>
  </si>
  <si>
    <t xml:space="preserve">J71</t>
  </si>
  <si>
    <t xml:space="preserve">1E-4</t>
  </si>
  <si>
    <t xml:space="preserve">5.0000000000000001E-4</t>
  </si>
  <si>
    <t xml:space="preserve">2E-3</t>
  </si>
  <si>
    <t xml:space="preserve">J50</t>
  </si>
  <si>
    <t xml:space="preserve">J51</t>
  </si>
  <si>
    <t xml:space="preserve">J61</t>
  </si>
  <si>
    <t xml:space="preserve">N2200</t>
  </si>
  <si>
    <t xml:space="preserve">CdS</t>
  </si>
  <si>
    <t xml:space="preserve">88</t>
  </si>
  <si>
    <t xml:space="preserve"> CdS</t>
  </si>
  <si>
    <t xml:space="preserve">CdS </t>
  </si>
  <si>
    <t xml:space="preserve">151</t>
  </si>
  <si>
    <t xml:space="preserve">Fulleropyrrolidinium Iodide</t>
  </si>
  <si>
    <t xml:space="preserve">H2O</t>
  </si>
  <si>
    <t xml:space="preserve">5.0000000000000001E-3</t>
  </si>
  <si>
    <t xml:space="preserve">P3OFHT</t>
  </si>
  <si>
    <t xml:space="preserve">ZnO-np</t>
  </si>
  <si>
    <t xml:space="preserve">297</t>
  </si>
  <si>
    <t xml:space="preserve">H11</t>
  </si>
  <si>
    <t xml:space="preserve"> PABA-SAM</t>
  </si>
  <si>
    <t xml:space="preserve">SWCNTs</t>
  </si>
  <si>
    <t xml:space="preserve">CZTS</t>
  </si>
  <si>
    <t xml:space="preserve">NaYF4:Tb:Er-np</t>
  </si>
  <si>
    <t xml:space="preserve">2.1</t>
  </si>
  <si>
    <t xml:space="preserve">PTB7</t>
  </si>
  <si>
    <t xml:space="preserve">96</t>
  </si>
  <si>
    <t xml:space="preserve">277</t>
  </si>
  <si>
    <t xml:space="preserve">h-TAc</t>
  </si>
  <si>
    <t xml:space="preserve">7.4999999999999997E-3</t>
  </si>
  <si>
    <t xml:space="preserve">8.5000000000000006E-3</t>
  </si>
  <si>
    <t xml:space="preserve">TiO2</t>
  </si>
  <si>
    <t xml:space="preserve">Methyl acetate </t>
  </si>
  <si>
    <t xml:space="preserve"> Ethyl acetate</t>
  </si>
  <si>
    <t xml:space="preserve">MoOx </t>
  </si>
  <si>
    <t xml:space="preserve">PEA</t>
  </si>
  <si>
    <t xml:space="preserve">Carbazole-C4</t>
  </si>
  <si>
    <t xml:space="preserve">MAAc</t>
  </si>
  <si>
    <t xml:space="preserve">28000</t>
  </si>
  <si>
    <t xml:space="preserve">NH4Cl</t>
  </si>
  <si>
    <t xml:space="preserve">TiO2-np </t>
  </si>
  <si>
    <t xml:space="preserve">27</t>
  </si>
  <si>
    <t xml:space="preserve"> PCBDAN</t>
  </si>
  <si>
    <t xml:space="preserve">CsI</t>
  </si>
  <si>
    <t xml:space="preserve">TPA-3CN </t>
  </si>
  <si>
    <t xml:space="preserve">Ag </t>
  </si>
  <si>
    <t xml:space="preserve"> MoO3</t>
  </si>
  <si>
    <t xml:space="preserve">51</t>
  </si>
  <si>
    <t xml:space="preserve">325</t>
  </si>
  <si>
    <t xml:space="preserve">EACl</t>
  </si>
  <si>
    <t xml:space="preserve">20000</t>
  </si>
  <si>
    <t xml:space="preserve">DMSO </t>
  </si>
  <si>
    <t xml:space="preserve">263</t>
  </si>
  <si>
    <t xml:space="preserve">2.2999999999999998</t>
  </si>
  <si>
    <t xml:space="preserve">NMP</t>
  </si>
  <si>
    <t xml:space="preserve">41</t>
  </si>
  <si>
    <t xml:space="preserve">(NH4)</t>
  </si>
  <si>
    <t xml:space="preserve">44</t>
  </si>
  <si>
    <t xml:space="preserve">Poly[4,8-bis(2-(4-(2-ethylhexyloxy)phenyl)-5-thienyl)benzo[1,2-b:4,5b’]dithiophene-alt-1,3-bis(4-octylthien-2-yl)-5-(2-ethylhexyl)thieno[3,4-c]pyrrole-4,6-dione</t>
  </si>
  <si>
    <t xml:space="preserve">Poly[4,8-bis(2-(4-(2-ethylhexyloxy)3-fluorophenyl)-5-thienyl)benzo[1,2-b:4,5-b'] dithiophenealt-1,3-bis(4-octylthien-2-yl)-5-(2-ethylhexyl)thieno[3,4-c]pyrrole-4,6-dione</t>
  </si>
  <si>
    <t xml:space="preserve">Poly[4,8-bis(2-(4-(2-ethylhexyloxy)3,5-fluorophenyl)-5-thienyl)benzo[1,2-b:4,5-b']dithiophenealt-1,3-bis(4-octylthien-2-yl)-5-(2-ethylhexyl)thieno[3,4-c]pyrrole-4,6-dione</t>
  </si>
  <si>
    <t xml:space="preserve">6.02</t>
  </si>
  <si>
    <t xml:space="preserve">550</t>
  </si>
  <si>
    <t xml:space="preserve">PEI </t>
  </si>
  <si>
    <t xml:space="preserve">AZO</t>
  </si>
  <si>
    <t xml:space="preserve">2.2000000000000002</t>
  </si>
  <si>
    <t xml:space="preserve">1.4999999999999999E-2</t>
  </si>
  <si>
    <t xml:space="preserve">CuInSe2-QDss</t>
  </si>
  <si>
    <t xml:space="preserve">258</t>
  </si>
  <si>
    <t xml:space="preserve">CuInSe2-QDs</t>
  </si>
  <si>
    <t xml:space="preserve">232</t>
  </si>
  <si>
    <t xml:space="preserve">183</t>
  </si>
  <si>
    <t xml:space="preserve">n-butylamine</t>
  </si>
  <si>
    <t xml:space="preserve">0.76</t>
  </si>
  <si>
    <t xml:space="preserve">RbBr</t>
  </si>
  <si>
    <t xml:space="preserve">NaYF4:Yb:Er-np</t>
  </si>
  <si>
    <t xml:space="preserve"> TiO2-IO</t>
  </si>
  <si>
    <t xml:space="preserve">WO3 </t>
  </si>
  <si>
    <t xml:space="preserve"> Benzoic acid</t>
  </si>
  <si>
    <t xml:space="preserve"> PCBA</t>
  </si>
  <si>
    <t xml:space="preserve">Willow glass </t>
  </si>
  <si>
    <t xml:space="preserve">59</t>
  </si>
  <si>
    <t xml:space="preserve">1,2,4-triazole</t>
  </si>
  <si>
    <t xml:space="preserve">MoO3</t>
  </si>
  <si>
    <t xml:space="preserve">ZnAc2</t>
  </si>
  <si>
    <t xml:space="preserve">3.5000000000000003E-2</t>
  </si>
  <si>
    <t xml:space="preserve">NH4Ac</t>
  </si>
  <si>
    <t xml:space="preserve">4.0000000000000002E-4</t>
  </si>
  <si>
    <t xml:space="preserve">4.4999999999999998E-2</t>
  </si>
  <si>
    <t xml:space="preserve">5.5E-2</t>
  </si>
  <si>
    <t xml:space="preserve">2.0000000000000001E-4</t>
  </si>
  <si>
    <t xml:space="preserve">2.9999999999999997E-4</t>
  </si>
  <si>
    <t xml:space="preserve">0.13</t>
  </si>
  <si>
    <t xml:space="preserve">2.87</t>
  </si>
  <si>
    <t xml:space="preserve">0.11</t>
  </si>
  <si>
    <t xml:space="preserve">Polystyrene</t>
  </si>
  <si>
    <t xml:space="preserve"> Au</t>
  </si>
  <si>
    <t xml:space="preserve">174</t>
  </si>
  <si>
    <t xml:space="preserve">BTPA</t>
  </si>
  <si>
    <t xml:space="preserve">BTPA-TCNE</t>
  </si>
  <si>
    <t xml:space="preserve">0.43</t>
  </si>
  <si>
    <t xml:space="preserve">2.42</t>
  </si>
  <si>
    <t xml:space="preserve">NbOx</t>
  </si>
  <si>
    <t xml:space="preserve">PFB</t>
  </si>
  <si>
    <t xml:space="preserve">TiO2-nw</t>
  </si>
  <si>
    <t xml:space="preserve">53</t>
  </si>
  <si>
    <t xml:space="preserve">TiO2-nw </t>
  </si>
  <si>
    <t xml:space="preserve">13000</t>
  </si>
  <si>
    <t xml:space="preserve">22.5</t>
  </si>
  <si>
    <t xml:space="preserve"> TBP </t>
  </si>
  <si>
    <t xml:space="preserve"> NAMF-H</t>
  </si>
  <si>
    <t xml:space="preserve"> NAMF-Cl</t>
  </si>
  <si>
    <t xml:space="preserve"> NAMF-Br</t>
  </si>
  <si>
    <t xml:space="preserve">VOx</t>
  </si>
  <si>
    <t xml:space="preserve"> TOPD</t>
  </si>
  <si>
    <t xml:space="preserve">480</t>
  </si>
  <si>
    <t xml:space="preserve">In2-2</t>
  </si>
  <si>
    <t xml:space="preserve">In2-4</t>
  </si>
  <si>
    <t xml:space="preserve">In2-6</t>
  </si>
  <si>
    <t xml:space="preserve">2.57</t>
  </si>
  <si>
    <t xml:space="preserve">PCBM-nw</t>
  </si>
  <si>
    <t xml:space="preserve">5.268935236004391 e-05</t>
  </si>
  <si>
    <t xml:space="preserve">1.0537870472008699E-4</t>
  </si>
  <si>
    <t xml:space="preserve">2.6344676180021901E-4</t>
  </si>
  <si>
    <t xml:space="preserve">5.2689352360043901E-4</t>
  </si>
  <si>
    <t xml:space="preserve">1.05378704720087E-3</t>
  </si>
  <si>
    <t xml:space="preserve">2.6344676180021899E-3</t>
  </si>
  <si>
    <t xml:space="preserve">MoS2</t>
  </si>
  <si>
    <t xml:space="preserve">63</t>
  </si>
  <si>
    <t xml:space="preserve">ZnO-nw</t>
  </si>
  <si>
    <t xml:space="preserve">29</t>
  </si>
  <si>
    <t xml:space="preserve">TTF1</t>
  </si>
  <si>
    <t xml:space="preserve">265</t>
  </si>
  <si>
    <t xml:space="preserve">320</t>
  </si>
  <si>
    <t xml:space="preserve">HI</t>
  </si>
  <si>
    <t xml:space="preserve">PH 1000</t>
  </si>
  <si>
    <t xml:space="preserve"> PH 1000</t>
  </si>
  <si>
    <t xml:space="preserve">Cu2O</t>
  </si>
  <si>
    <t xml:space="preserve">PET</t>
  </si>
  <si>
    <t xml:space="preserve">34</t>
  </si>
  <si>
    <t xml:space="preserve">ITO</t>
  </si>
  <si>
    <t xml:space="preserve">52</t>
  </si>
  <si>
    <t xml:space="preserve">Carbon-nw</t>
  </si>
  <si>
    <t xml:space="preserve">Ti-wire</t>
  </si>
  <si>
    <t xml:space="preserve">TB4-ZnPc</t>
  </si>
  <si>
    <t xml:space="preserve">ZnPc-p-ZnPc 1</t>
  </si>
  <si>
    <t xml:space="preserve">0.66</t>
  </si>
  <si>
    <t xml:space="preserve">Pt-Carbon-nt</t>
  </si>
  <si>
    <t xml:space="preserve">Carbon-nt-yarn</t>
  </si>
  <si>
    <t xml:space="preserve">1500</t>
  </si>
  <si>
    <t xml:space="preserve">2-(3,5-bis(5-(5-hexylthiophen-2-yl)thiophen-2-yl)thiophen-2-yl)-3,5-bis(5-(5-hexylthiophen-2-yl)thiophen-2-yl)thiophene</t>
  </si>
  <si>
    <t xml:space="preserve">Ppy</t>
  </si>
  <si>
    <t xml:space="preserve">PANI</t>
  </si>
  <si>
    <t xml:space="preserve">CuPc‐OTPAtBu</t>
  </si>
  <si>
    <t xml:space="preserve">P3CT-Na</t>
  </si>
  <si>
    <t xml:space="preserve">NDP-V </t>
  </si>
  <si>
    <t xml:space="preserve">126</t>
  </si>
  <si>
    <t xml:space="preserve">22</t>
  </si>
  <si>
    <t xml:space="preserve">GUBr</t>
  </si>
  <si>
    <t xml:space="preserve"> PCBB-2CN-2C8</t>
  </si>
  <si>
    <t xml:space="preserve">ZnO</t>
  </si>
  <si>
    <t xml:space="preserve">ZnSO</t>
  </si>
  <si>
    <t xml:space="preserve">EDEA</t>
  </si>
  <si>
    <t xml:space="preserve">SP-01</t>
  </si>
  <si>
    <t xml:space="preserve">LiSPS </t>
  </si>
  <si>
    <t xml:space="preserve"> PEIE</t>
  </si>
  <si>
    <t xml:space="preserve">54</t>
  </si>
  <si>
    <t xml:space="preserve">72</t>
  </si>
  <si>
    <t xml:space="preserve"> TiO2</t>
  </si>
  <si>
    <t xml:space="preserve">PEI</t>
  </si>
  <si>
    <t xml:space="preserve"> DMF</t>
  </si>
  <si>
    <t xml:space="preserve">240</t>
  </si>
  <si>
    <t xml:space="preserve">MoP3 </t>
  </si>
  <si>
    <t xml:space="preserve">YT3</t>
  </si>
  <si>
    <t xml:space="preserve">56</t>
  </si>
  <si>
    <t xml:space="preserve">Hexakis[4-(N,N-di-p-methoxyphenylamino)phenyl]benzene</t>
  </si>
  <si>
    <t xml:space="preserve">H2O </t>
  </si>
  <si>
    <t xml:space="preserve">Ni </t>
  </si>
  <si>
    <t xml:space="preserve">251</t>
  </si>
  <si>
    <t xml:space="preserve">341</t>
  </si>
  <si>
    <t xml:space="preserve">290</t>
  </si>
  <si>
    <t xml:space="preserve">235</t>
  </si>
  <si>
    <t xml:space="preserve">0.4</t>
  </si>
  <si>
    <t xml:space="preserve">SnO2-mp</t>
  </si>
  <si>
    <t xml:space="preserve">HA</t>
  </si>
  <si>
    <t xml:space="preserve">ZnO0.95Sn0.05O1.05</t>
  </si>
  <si>
    <t xml:space="preserve">ZnO0.9Sn0.1O1.1</t>
  </si>
  <si>
    <t xml:space="preserve">ZnO0.855Sn0.15O1.15</t>
  </si>
  <si>
    <t xml:space="preserve">ZnO0.85Sn0.2O1.2</t>
  </si>
  <si>
    <t xml:space="preserve">ZnO0.75Sn0.25O1.25</t>
  </si>
  <si>
    <t xml:space="preserve">AgAl</t>
  </si>
  <si>
    <t xml:space="preserve">Ag@SiO2</t>
  </si>
  <si>
    <t xml:space="preserve">ICBA </t>
  </si>
  <si>
    <t xml:space="preserve">7.2</t>
  </si>
  <si>
    <t xml:space="preserve">6.3</t>
  </si>
  <si>
    <t xml:space="preserve">1.9</t>
  </si>
  <si>
    <t xml:space="preserve">0.33333333300000001</t>
  </si>
  <si>
    <t xml:space="preserve">N-methyl-2-(3,5-bis(perfluorooctyl)phenyl)-3,4-fulleropyrrolidine</t>
  </si>
  <si>
    <t xml:space="preserve">bis-C60</t>
  </si>
  <si>
    <t xml:space="preserve"> Ag-nw</t>
  </si>
  <si>
    <t xml:space="preserve">Methylpyrrolidone</t>
  </si>
  <si>
    <t xml:space="preserve">Poly(diallyldimethylammoniumchloride)</t>
  </si>
  <si>
    <t xml:space="preserve"> SnO2-mp</t>
  </si>
  <si>
    <t xml:space="preserve">NEP</t>
  </si>
  <si>
    <t xml:space="preserve">440</t>
  </si>
  <si>
    <t xml:space="preserve"> Al3O3-mp</t>
  </si>
  <si>
    <t xml:space="preserve">640</t>
  </si>
  <si>
    <t xml:space="preserve">540</t>
  </si>
  <si>
    <t xml:space="preserve">620</t>
  </si>
  <si>
    <t xml:space="preserve">97.5</t>
  </si>
  <si>
    <t xml:space="preserve">92.5</t>
  </si>
  <si>
    <t xml:space="preserve">organicD‐pi‐A</t>
  </si>
  <si>
    <t xml:space="preserve">Th-PDI</t>
  </si>
  <si>
    <t xml:space="preserve">31</t>
  </si>
  <si>
    <t xml:space="preserve">33</t>
  </si>
  <si>
    <t xml:space="preserve">YT1</t>
  </si>
  <si>
    <t xml:space="preserve">YT2</t>
  </si>
  <si>
    <t xml:space="preserve">YT4</t>
  </si>
  <si>
    <t xml:space="preserve">X54</t>
  </si>
  <si>
    <t xml:space="preserve">X55</t>
  </si>
  <si>
    <t xml:space="preserve">101</t>
  </si>
  <si>
    <t xml:space="preserve">CBP</t>
  </si>
  <si>
    <t xml:space="preserve">AVAI</t>
  </si>
  <si>
    <t xml:space="preserve">Ph-TPM</t>
  </si>
  <si>
    <t xml:space="preserve">8.6</t>
  </si>
  <si>
    <t xml:space="preserve">DPA-TPM</t>
  </si>
  <si>
    <t xml:space="preserve">8.6999999999999993</t>
  </si>
  <si>
    <t xml:space="preserve">TPA-TPM</t>
  </si>
  <si>
    <t xml:space="preserve">8.8000000000000007</t>
  </si>
  <si>
    <t xml:space="preserve">8.9</t>
  </si>
  <si>
    <t xml:space="preserve">8.1</t>
  </si>
  <si>
    <t xml:space="preserve">8.11</t>
  </si>
  <si>
    <t xml:space="preserve">8.1199999999999992</t>
  </si>
  <si>
    <t xml:space="preserve"> ZnO-c</t>
  </si>
  <si>
    <t xml:space="preserve"> ZnO-c </t>
  </si>
  <si>
    <t xml:space="preserve"> Ba(OH)2</t>
  </si>
  <si>
    <t xml:space="preserve">Tetrakis-Triphenylamine</t>
  </si>
  <si>
    <t xml:space="preserve"> PCBC </t>
  </si>
  <si>
    <t xml:space="preserve">2000</t>
  </si>
  <si>
    <t xml:space="preserve">O</t>
  </si>
  <si>
    <t xml:space="preserve">SrTiO3 </t>
  </si>
  <si>
    <t xml:space="preserve"> Sr2RuO4</t>
  </si>
  <si>
    <t xml:space="preserve">Nb:SrTiO3</t>
  </si>
  <si>
    <t xml:space="preserve"> CsBr</t>
  </si>
  <si>
    <t xml:space="preserve">HDA</t>
  </si>
  <si>
    <t xml:space="preserve">Carbon-nt</t>
  </si>
  <si>
    <t xml:space="preserve">Stainless steel</t>
  </si>
  <si>
    <t xml:space="preserve">264</t>
  </si>
  <si>
    <t xml:space="preserve">9000</t>
  </si>
  <si>
    <t xml:space="preserve">Hg</t>
  </si>
  <si>
    <t xml:space="preserve"> TPPI</t>
  </si>
  <si>
    <t xml:space="preserve">Phenyltrichlorosilane </t>
  </si>
  <si>
    <t xml:space="preserve"> IZO</t>
  </si>
  <si>
    <t xml:space="preserve">69</t>
  </si>
  <si>
    <t xml:space="preserve"> TrNBr</t>
  </si>
  <si>
    <t xml:space="preserve">NH4H2PO2</t>
  </si>
  <si>
    <t xml:space="preserve">1 mg/ml</t>
  </si>
  <si>
    <t xml:space="preserve">2 mg/ml</t>
  </si>
  <si>
    <t xml:space="preserve">2.5 mg/ml</t>
  </si>
  <si>
    <t xml:space="preserve">3 mg/ml</t>
  </si>
  <si>
    <t xml:space="preserve">Z1011</t>
  </si>
  <si>
    <t xml:space="preserve">(TBA)</t>
  </si>
  <si>
    <t xml:space="preserve">Graphene </t>
  </si>
  <si>
    <t xml:space="preserve">136</t>
  </si>
  <si>
    <t xml:space="preserve">MgO-c </t>
  </si>
  <si>
    <t xml:space="preserve">MgO-c</t>
  </si>
  <si>
    <t xml:space="preserve">Au </t>
  </si>
  <si>
    <t xml:space="preserve">57</t>
  </si>
  <si>
    <t xml:space="preserve">LiI</t>
  </si>
  <si>
    <t xml:space="preserve">NaI</t>
  </si>
  <si>
    <t xml:space="preserve">KI</t>
  </si>
  <si>
    <t xml:space="preserve">WO3-np </t>
  </si>
  <si>
    <t xml:space="preserve"> Cs2CO3 </t>
  </si>
  <si>
    <t xml:space="preserve">37</t>
  </si>
  <si>
    <t xml:space="preserve">WO3-c</t>
  </si>
  <si>
    <t xml:space="preserve">WO3-c </t>
  </si>
  <si>
    <t xml:space="preserve"> WO3-nw</t>
  </si>
  <si>
    <t xml:space="preserve">39</t>
  </si>
  <si>
    <t xml:space="preserve">121</t>
  </si>
  <si>
    <t xml:space="preserve">(CHMA)</t>
  </si>
  <si>
    <t xml:space="preserve"> PEDOT:PSS</t>
  </si>
  <si>
    <t xml:space="preserve"> Cs2CO3</t>
  </si>
  <si>
    <t xml:space="preserve">HTM-1</t>
  </si>
  <si>
    <t xml:space="preserve">HTM-2</t>
  </si>
  <si>
    <t xml:space="preserve">SO7</t>
  </si>
  <si>
    <t xml:space="preserve">SO8</t>
  </si>
  <si>
    <t xml:space="preserve">SO9</t>
  </si>
  <si>
    <t xml:space="preserve">SO10</t>
  </si>
  <si>
    <t xml:space="preserve">SnO2-QDs</t>
  </si>
  <si>
    <t xml:space="preserve">HPB-Ome</t>
  </si>
  <si>
    <t xml:space="preserve">HTB-Ome</t>
  </si>
  <si>
    <t xml:space="preserve">Ca</t>
  </si>
  <si>
    <t xml:space="preserve">1E-3</t>
  </si>
  <si>
    <t xml:space="preserve">PTPD2</t>
  </si>
  <si>
    <t xml:space="preserve">1.77</t>
  </si>
  <si>
    <t xml:space="preserve">57.23</t>
  </si>
  <si>
    <t xml:space="preserve"> Phosphoniumfluorene</t>
  </si>
  <si>
    <t xml:space="preserve">Methylammonium acetate</t>
  </si>
  <si>
    <t xml:space="preserve"> C60-np</t>
  </si>
  <si>
    <t xml:space="preserve">1.5 wt%</t>
  </si>
  <si>
    <t xml:space="preserve">NiCl2</t>
  </si>
  <si>
    <t xml:space="preserve">390</t>
  </si>
  <si>
    <t xml:space="preserve">PTEG</t>
  </si>
  <si>
    <t xml:space="preserve">0.19</t>
  </si>
  <si>
    <t xml:space="preserve">0.54</t>
  </si>
  <si>
    <t xml:space="preserve">2.46</t>
  </si>
  <si>
    <t xml:space="preserve"> AZO-np</t>
  </si>
  <si>
    <t xml:space="preserve">4-(1H-imidazol-3-ium-3-yl) butane-1-sulfonate</t>
  </si>
  <si>
    <t xml:space="preserve">0.5 wt.%</t>
  </si>
  <si>
    <t xml:space="preserve">1.2 wt.%</t>
  </si>
  <si>
    <t xml:space="preserve">0.4 wt.%</t>
  </si>
  <si>
    <t xml:space="preserve">0.6 wt.%</t>
  </si>
  <si>
    <t xml:space="preserve">0.8 wt.%</t>
  </si>
  <si>
    <t xml:space="preserve">2 wt.%</t>
  </si>
  <si>
    <t xml:space="preserve">7200</t>
  </si>
  <si>
    <t xml:space="preserve">380</t>
  </si>
  <si>
    <t xml:space="preserve">Carbon </t>
  </si>
  <si>
    <t xml:space="preserve">Spiro-PT-OMeTAD</t>
  </si>
  <si>
    <t xml:space="preserve">0.24</t>
  </si>
  <si>
    <t xml:space="preserve">2.76</t>
  </si>
  <si>
    <t xml:space="preserve">Urea</t>
  </si>
  <si>
    <t xml:space="preserve">5 mol%</t>
  </si>
  <si>
    <t xml:space="preserve">850</t>
  </si>
  <si>
    <t xml:space="preserve">I3</t>
  </si>
  <si>
    <t xml:space="preserve">0.1 mM</t>
  </si>
  <si>
    <t xml:space="preserve">0.4 mM</t>
  </si>
  <si>
    <t xml:space="preserve">1 mM</t>
  </si>
  <si>
    <t xml:space="preserve">CPTA </t>
  </si>
  <si>
    <t xml:space="preserve"> BACl</t>
  </si>
  <si>
    <t xml:space="preserve">TTC </t>
  </si>
  <si>
    <t xml:space="preserve">1,6-di{3-[2-(4- methylphenyl)vinyl]carbazol-9-yl}hexane</t>
  </si>
  <si>
    <t xml:space="preserve">9,9’-di{6-[3-(2-(4-methylphenyl)vinyl)-9-carbazol9-yl]hexyl}-[3,3’]bicarbazole)</t>
  </si>
  <si>
    <t xml:space="preserve">10-butyl-3,7-diphenylphenoxazine</t>
  </si>
  <si>
    <t xml:space="preserve">TPAC-SAM</t>
  </si>
  <si>
    <t xml:space="preserve">PTEG-1</t>
  </si>
  <si>
    <t xml:space="preserve">ITO </t>
  </si>
  <si>
    <t xml:space="preserve">154</t>
  </si>
  <si>
    <t xml:space="preserve">900</t>
  </si>
  <si>
    <t xml:space="preserve">0.28000000000000003</t>
  </si>
  <si>
    <t xml:space="preserve"> V2O5</t>
  </si>
  <si>
    <t xml:space="preserve">Graphite </t>
  </si>
  <si>
    <t xml:space="preserve">P3CT-CH3NH2</t>
  </si>
  <si>
    <t xml:space="preserve">Zn</t>
  </si>
  <si>
    <t xml:space="preserve">1.1000000000000001</t>
  </si>
  <si>
    <t xml:space="preserve"> HDAC</t>
  </si>
  <si>
    <t xml:space="preserve">PSS-g-PANI</t>
  </si>
  <si>
    <t xml:space="preserve">PSS-g-PANI:PFI</t>
  </si>
  <si>
    <t xml:space="preserve">47</t>
  </si>
  <si>
    <t xml:space="preserve">BMImI</t>
  </si>
  <si>
    <t xml:space="preserve">6 mg/ml</t>
  </si>
  <si>
    <t xml:space="preserve">9 mg/ml</t>
  </si>
  <si>
    <t xml:space="preserve">12 mg/ml</t>
  </si>
  <si>
    <t xml:space="preserve">15 mg/ml</t>
  </si>
  <si>
    <t xml:space="preserve">Li-TFSI</t>
  </si>
  <si>
    <t xml:space="preserve">CuCl2</t>
  </si>
  <si>
    <t xml:space="preserve">0.1 mol%</t>
  </si>
  <si>
    <t xml:space="preserve">2 mol%</t>
  </si>
  <si>
    <t xml:space="preserve">CuI2</t>
  </si>
  <si>
    <t xml:space="preserve">CuI</t>
  </si>
  <si>
    <t xml:space="preserve"> n-butanol</t>
  </si>
  <si>
    <t xml:space="preserve">MATS </t>
  </si>
  <si>
    <t xml:space="preserve">ADAHCl </t>
  </si>
  <si>
    <t xml:space="preserve">TBASBP</t>
  </si>
  <si>
    <t xml:space="preserve">CZTS-QDs</t>
  </si>
  <si>
    <t xml:space="preserve">CZTSe-QDs</t>
  </si>
  <si>
    <t xml:space="preserve">Z25</t>
  </si>
  <si>
    <t xml:space="preserve">Z26</t>
  </si>
  <si>
    <t xml:space="preserve">Graphene oxide</t>
  </si>
  <si>
    <t xml:space="preserve">r-GO-NH</t>
  </si>
  <si>
    <t xml:space="preserve">r-GO-BH</t>
  </si>
  <si>
    <t xml:space="preserve">r-GO-HBS</t>
  </si>
  <si>
    <t xml:space="preserve">3.5 m%</t>
  </si>
  <si>
    <t xml:space="preserve">SrGO</t>
  </si>
  <si>
    <t xml:space="preserve">ZnOS</t>
  </si>
  <si>
    <t xml:space="preserve">92</t>
  </si>
  <si>
    <t xml:space="preserve">1-ethyl-4-amino-1,2,4-triazoliumiodine</t>
  </si>
  <si>
    <t xml:space="preserve">2.6</t>
  </si>
  <si>
    <t xml:space="preserve">1-butyl-4-amino-1,2,4-triazoliumiodine</t>
  </si>
  <si>
    <t xml:space="preserve">1-octyl-4-amino-1,2,4-triazoliumiodine</t>
  </si>
  <si>
    <t xml:space="preserve">1.3</t>
  </si>
  <si>
    <t xml:space="preserve">Poly(amicacid)</t>
  </si>
  <si>
    <t xml:space="preserve">Polyimide</t>
  </si>
  <si>
    <t xml:space="preserve">Au-np</t>
  </si>
  <si>
    <t xml:space="preserve">PDPT</t>
  </si>
  <si>
    <t xml:space="preserve">PMDPT</t>
  </si>
  <si>
    <t xml:space="preserve">AIGS-QDs</t>
  </si>
  <si>
    <t xml:space="preserve">PANI-PAMSA</t>
  </si>
  <si>
    <t xml:space="preserve">PO-Spiro-OMeTAD</t>
  </si>
  <si>
    <t xml:space="preserve">NiO</t>
  </si>
  <si>
    <t xml:space="preserve">Diethylammoniumchloride</t>
  </si>
  <si>
    <t xml:space="preserve">16.670000000000002</t>
  </si>
  <si>
    <t xml:space="preserve">YC-1</t>
  </si>
  <si>
    <t xml:space="preserve">YC-2</t>
  </si>
  <si>
    <t xml:space="preserve">YC-3</t>
  </si>
  <si>
    <t xml:space="preserve">7.9000000000000001E-2</t>
  </si>
  <si>
    <t xml:space="preserve">BDT-PTZ</t>
  </si>
  <si>
    <t xml:space="preserve">BDT-POZ</t>
  </si>
  <si>
    <t xml:space="preserve">YC06</t>
  </si>
  <si>
    <t xml:space="preserve">Acetate</t>
  </si>
  <si>
    <t xml:space="preserve">P3CT-N</t>
  </si>
  <si>
    <t xml:space="preserve"> TPBi</t>
  </si>
  <si>
    <t xml:space="preserve">Ba</t>
  </si>
  <si>
    <t xml:space="preserve"> Phen-NaDPO:Sn(SCN)2</t>
  </si>
  <si>
    <t xml:space="preserve"> Phen-NaDPO</t>
  </si>
  <si>
    <t xml:space="preserve">0.1 wt%</t>
  </si>
  <si>
    <t xml:space="preserve">TPA1C</t>
  </si>
  <si>
    <t xml:space="preserve">TPA2C</t>
  </si>
  <si>
    <t xml:space="preserve">TPA3C</t>
  </si>
  <si>
    <t xml:space="preserve">TPA4C</t>
  </si>
  <si>
    <t xml:space="preserve">Cu(In0.5Ga0.5)S2-np</t>
  </si>
  <si>
    <t xml:space="preserve">5.28</t>
  </si>
  <si>
    <t xml:space="preserve">PCBB-3N-3I </t>
  </si>
  <si>
    <t xml:space="preserve">PCBB-3N </t>
  </si>
  <si>
    <t xml:space="preserve">g-C3N4</t>
  </si>
  <si>
    <t xml:space="preserve">1.61 e-05</t>
  </si>
  <si>
    <t xml:space="preserve">PTZ1</t>
  </si>
  <si>
    <t xml:space="preserve">PTZ2</t>
  </si>
  <si>
    <t xml:space="preserve">0.747</t>
  </si>
  <si>
    <t xml:space="preserve">0.153</t>
  </si>
  <si>
    <t xml:space="preserve">CsPbBrCl2-QDs</t>
  </si>
  <si>
    <t xml:space="preserve">0.25 wt%</t>
  </si>
  <si>
    <t xml:space="preserve">Mo2O3 </t>
  </si>
  <si>
    <t xml:space="preserve"> PTFE</t>
  </si>
  <si>
    <t xml:space="preserve">2,9,16,23-tetra-tert-butyl-29H,31H-phthalocyanine</t>
  </si>
  <si>
    <t xml:space="preserve">TZ1</t>
  </si>
  <si>
    <t xml:space="preserve">TZ2</t>
  </si>
  <si>
    <t xml:space="preserve">TZ3</t>
  </si>
  <si>
    <t xml:space="preserve">0.22500000000000001</t>
  </si>
  <si>
    <t xml:space="preserve">2.7749999999999999</t>
  </si>
  <si>
    <t xml:space="preserve">0.87</t>
  </si>
  <si>
    <t xml:space="preserve">EA</t>
  </si>
  <si>
    <t xml:space="preserve">EAI</t>
  </si>
  <si>
    <t xml:space="preserve">PA</t>
  </si>
  <si>
    <t xml:space="preserve">PAI</t>
  </si>
  <si>
    <t xml:space="preserve"> PA</t>
  </si>
  <si>
    <t xml:space="preserve">BAI</t>
  </si>
  <si>
    <t xml:space="preserve">pPh-2MODPACz</t>
  </si>
  <si>
    <t xml:space="preserve">2mF-X59</t>
  </si>
  <si>
    <t xml:space="preserve">0.43055555555555503</t>
  </si>
  <si>
    <t xml:space="preserve">MAI</t>
  </si>
  <si>
    <t xml:space="preserve">0.18</t>
  </si>
  <si>
    <t xml:space="preserve">CsBr</t>
  </si>
  <si>
    <t xml:space="preserve"> TiO2-nw </t>
  </si>
  <si>
    <t xml:space="preserve">FAI</t>
  </si>
  <si>
    <t xml:space="preserve">GAI</t>
  </si>
  <si>
    <t xml:space="preserve">1.7</t>
  </si>
  <si>
    <t xml:space="preserve">0.39</t>
  </si>
  <si>
    <t xml:space="preserve">2.61</t>
  </si>
  <si>
    <t xml:space="preserve">NP-SC6-TiOPc</t>
  </si>
  <si>
    <t xml:space="preserve">P-SC6-TiOPc</t>
  </si>
  <si>
    <t xml:space="preserve"> TiO2-nt </t>
  </si>
  <si>
    <t xml:space="preserve">20 wt%</t>
  </si>
  <si>
    <t xml:space="preserve">C70</t>
  </si>
  <si>
    <t xml:space="preserve">FU11</t>
  </si>
  <si>
    <t xml:space="preserve">2.9249999999999998</t>
  </si>
  <si>
    <t xml:space="preserve">Chitosan</t>
  </si>
  <si>
    <t xml:space="preserve">Nb2O5</t>
  </si>
  <si>
    <t xml:space="preserve">I2</t>
  </si>
  <si>
    <t xml:space="preserve">1 wt%</t>
  </si>
  <si>
    <t xml:space="preserve">0.2 wt%</t>
  </si>
  <si>
    <t xml:space="preserve">6.9</t>
  </si>
  <si>
    <t xml:space="preserve">PTA</t>
  </si>
  <si>
    <t xml:space="preserve">CuH</t>
  </si>
  <si>
    <t xml:space="preserve">3.0000000000000001E-3</t>
  </si>
  <si>
    <t xml:space="preserve">0.997</t>
  </si>
  <si>
    <t xml:space="preserve">0.995</t>
  </si>
  <si>
    <t xml:space="preserve">EDA</t>
  </si>
  <si>
    <t xml:space="preserve">1,2-diaminoethane </t>
  </si>
  <si>
    <t xml:space="preserve">5,6,11,12-Tetraphenylnaphthacene</t>
  </si>
  <si>
    <t xml:space="preserve">H-Z1</t>
  </si>
  <si>
    <t xml:space="preserve">H-Z2</t>
  </si>
  <si>
    <t xml:space="preserve">H-Z3</t>
  </si>
  <si>
    <t xml:space="preserve"> PNP</t>
  </si>
  <si>
    <t xml:space="preserve"> Al2O3-c</t>
  </si>
  <si>
    <t xml:space="preserve"> MCA</t>
  </si>
  <si>
    <t xml:space="preserve">2,6-Py </t>
  </si>
  <si>
    <t xml:space="preserve"> IWO</t>
  </si>
  <si>
    <t xml:space="preserve">LiF </t>
  </si>
  <si>
    <t xml:space="preserve">ZTO </t>
  </si>
  <si>
    <t xml:space="preserve"> SnO2-c </t>
  </si>
  <si>
    <t xml:space="preserve">CrO2</t>
  </si>
  <si>
    <t xml:space="preserve">Cu0.2Cr0.8O2</t>
  </si>
  <si>
    <t xml:space="preserve">Cu0.33Cr0.67O2</t>
  </si>
  <si>
    <t xml:space="preserve">Cu0.5Cr0.5O2</t>
  </si>
  <si>
    <t xml:space="preserve">Cu0.67Cr0.33O2</t>
  </si>
  <si>
    <t xml:space="preserve">Cu0.8Cr0.2O2</t>
  </si>
  <si>
    <t xml:space="preserve">CuO2</t>
  </si>
  <si>
    <t xml:space="preserve">ITO-nw </t>
  </si>
  <si>
    <t xml:space="preserve">CrOx</t>
  </si>
  <si>
    <t xml:space="preserve">WO3</t>
  </si>
  <si>
    <t xml:space="preserve">2.2999999999999901</t>
  </si>
  <si>
    <t xml:space="preserve">IPA</t>
  </si>
  <si>
    <t xml:space="preserve">N-PDI</t>
  </si>
  <si>
    <t xml:space="preserve"> MWCNTs</t>
  </si>
  <si>
    <t xml:space="preserve">MWCNTs</t>
  </si>
  <si>
    <t xml:space="preserve">4900</t>
  </si>
  <si>
    <t xml:space="preserve">CH3CONH2</t>
  </si>
  <si>
    <t xml:space="preserve">Phosphor-QDs</t>
  </si>
  <si>
    <t xml:space="preserve"> Carbo-QDs</t>
  </si>
  <si>
    <t xml:space="preserve">Ethylenediammonium</t>
  </si>
  <si>
    <t xml:space="preserve">12.5</t>
  </si>
  <si>
    <t xml:space="preserve">16500</t>
  </si>
  <si>
    <t xml:space="preserve">KR360</t>
  </si>
  <si>
    <t xml:space="preserve">KR374</t>
  </si>
  <si>
    <t xml:space="preserve">KR378</t>
  </si>
  <si>
    <t xml:space="preserve">X14</t>
  </si>
  <si>
    <t xml:space="preserve">BDT-C1</t>
  </si>
  <si>
    <t xml:space="preserve"> Fullerenol</t>
  </si>
  <si>
    <t xml:space="preserve">Transparent wood </t>
  </si>
  <si>
    <t xml:space="preserve">10.1999999999999</t>
  </si>
  <si>
    <t xml:space="preserve">21.5</t>
  </si>
  <si>
    <t xml:space="preserve">33.1</t>
  </si>
  <si>
    <t xml:space="preserve">45.6</t>
  </si>
  <si>
    <t xml:space="preserve">2500</t>
  </si>
  <si>
    <t xml:space="preserve">78</t>
  </si>
  <si>
    <t xml:space="preserve">1200</t>
  </si>
  <si>
    <t xml:space="preserve">Ni</t>
  </si>
  <si>
    <t xml:space="preserve"> Al2O3-c </t>
  </si>
  <si>
    <t xml:space="preserve"> Ce2O-mp</t>
  </si>
  <si>
    <t xml:space="preserve">CuO</t>
  </si>
  <si>
    <t xml:space="preserve">LGC-D013</t>
  </si>
  <si>
    <t xml:space="preserve">Polyacrylonitrile</t>
  </si>
  <si>
    <t xml:space="preserve">7.6E-3</t>
  </si>
  <si>
    <t xml:space="preserve">N-cyclohexyl-2-pyrrolidone</t>
  </si>
  <si>
    <t xml:space="preserve">Cyclohexyl-2-pyrrolidone</t>
  </si>
  <si>
    <t xml:space="preserve">3,6-Cz-TPA</t>
  </si>
  <si>
    <t xml:space="preserve">MACl</t>
  </si>
  <si>
    <t xml:space="preserve"> CuI</t>
  </si>
  <si>
    <t xml:space="preserve">N-CuMe2Pc</t>
  </si>
  <si>
    <t xml:space="preserve">P1C1</t>
  </si>
  <si>
    <t xml:space="preserve">600</t>
  </si>
  <si>
    <t xml:space="preserve">0.92</t>
  </si>
  <si>
    <t xml:space="preserve">IZO</t>
  </si>
  <si>
    <t xml:space="preserve"> SnO2 </t>
  </si>
  <si>
    <t xml:space="preserve"> ZTO</t>
  </si>
  <si>
    <t xml:space="preserve">HAc</t>
  </si>
  <si>
    <t xml:space="preserve"> PEN</t>
  </si>
  <si>
    <t xml:space="preserve"> CeOx</t>
  </si>
  <si>
    <t xml:space="preserve">T103</t>
  </si>
  <si>
    <t xml:space="preserve">T102</t>
  </si>
  <si>
    <t xml:space="preserve">T101</t>
  </si>
  <si>
    <t xml:space="preserve">KCl</t>
  </si>
  <si>
    <t xml:space="preserve"> AZO-c</t>
  </si>
  <si>
    <t xml:space="preserve">CuP</t>
  </si>
  <si>
    <t xml:space="preserve">FABr</t>
  </si>
  <si>
    <t xml:space="preserve"> Al2O3-nt</t>
  </si>
  <si>
    <t xml:space="preserve">Ag-nw</t>
  </si>
  <si>
    <t xml:space="preserve">1 vol%</t>
  </si>
  <si>
    <t xml:space="preserve">2 vol%</t>
  </si>
  <si>
    <t xml:space="preserve">3 vol%</t>
  </si>
  <si>
    <t xml:space="preserve">4 vol%</t>
  </si>
  <si>
    <t xml:space="preserve">(Ace)</t>
  </si>
  <si>
    <t xml:space="preserve">0.0001 mol%</t>
  </si>
  <si>
    <t xml:space="preserve">0.01 mol%</t>
  </si>
  <si>
    <t xml:space="preserve">DBFMT</t>
  </si>
  <si>
    <t xml:space="preserve"> SnO2@TiO2-np</t>
  </si>
  <si>
    <t xml:space="preserve">ITCP-M </t>
  </si>
  <si>
    <t xml:space="preserve"> C60-SAM</t>
  </si>
  <si>
    <t xml:space="preserve"> H2O</t>
  </si>
  <si>
    <t xml:space="preserve">HTM1</t>
  </si>
  <si>
    <t xml:space="preserve">HTM2</t>
  </si>
  <si>
    <t xml:space="preserve">HTM3</t>
  </si>
  <si>
    <t xml:space="preserve"> CBA-SAM</t>
  </si>
  <si>
    <t xml:space="preserve"> MBA-SAM</t>
  </si>
  <si>
    <t xml:space="preserve"> beta-Alanine-SAM</t>
  </si>
  <si>
    <t xml:space="preserve"> NBA-SAM</t>
  </si>
  <si>
    <t xml:space="preserve"> 4PA-SAM</t>
  </si>
  <si>
    <t xml:space="preserve">MoOx</t>
  </si>
  <si>
    <t xml:space="preserve">FAAc</t>
  </si>
  <si>
    <t xml:space="preserve">PBT</t>
  </si>
  <si>
    <t xml:space="preserve">66</t>
  </si>
  <si>
    <t xml:space="preserve">NDT</t>
  </si>
  <si>
    <t xml:space="preserve">67</t>
  </si>
  <si>
    <t xml:space="preserve">PCBB-OEG</t>
  </si>
  <si>
    <t xml:space="preserve">0.01 wt%</t>
  </si>
  <si>
    <t xml:space="preserve">0.1 w%</t>
  </si>
  <si>
    <t xml:space="preserve"> n-dimethyloxamic acid</t>
  </si>
  <si>
    <t xml:space="preserve"> NaPTH</t>
  </si>
  <si>
    <t xml:space="preserve">93</t>
  </si>
  <si>
    <t xml:space="preserve">TSC</t>
  </si>
  <si>
    <t xml:space="preserve">0.05 M</t>
  </si>
  <si>
    <t xml:space="preserve">0.1 M</t>
  </si>
  <si>
    <t xml:space="preserve">BaSnO3-np</t>
  </si>
  <si>
    <t xml:space="preserve">79</t>
  </si>
  <si>
    <t xml:space="preserve">C60(OH)16 </t>
  </si>
  <si>
    <t xml:space="preserve">Cu3PS4-np</t>
  </si>
  <si>
    <t xml:space="preserve">780</t>
  </si>
  <si>
    <t xml:space="preserve">1900</t>
  </si>
  <si>
    <t xml:space="preserve">5.5</t>
  </si>
  <si>
    <t xml:space="preserve"> Rhodamine 101</t>
  </si>
  <si>
    <t xml:space="preserve"> AAO</t>
  </si>
  <si>
    <t xml:space="preserve">610</t>
  </si>
  <si>
    <t xml:space="preserve">rGO </t>
  </si>
  <si>
    <t xml:space="preserve">C-PDTON </t>
  </si>
  <si>
    <t xml:space="preserve"> SnO</t>
  </si>
  <si>
    <t xml:space="preserve">PT</t>
  </si>
  <si>
    <t xml:space="preserve">TT1</t>
  </si>
  <si>
    <t xml:space="preserve">TT0</t>
  </si>
  <si>
    <t xml:space="preserve">V1036:C4</t>
  </si>
  <si>
    <t xml:space="preserve">V1036</t>
  </si>
  <si>
    <t xml:space="preserve">V1036:C2</t>
  </si>
  <si>
    <t xml:space="preserve">0.69</t>
  </si>
  <si>
    <t xml:space="preserve">0.23</t>
  </si>
  <si>
    <t xml:space="preserve">0.63</t>
  </si>
  <si>
    <t xml:space="preserve">2.37</t>
  </si>
  <si>
    <t xml:space="preserve">CZ-TA</t>
  </si>
  <si>
    <t xml:space="preserve">CZ-STA</t>
  </si>
  <si>
    <t xml:space="preserve">2.9000000000000001E-2</t>
  </si>
  <si>
    <t xml:space="preserve">PEG</t>
  </si>
  <si>
    <t xml:space="preserve">0.77</t>
  </si>
  <si>
    <t xml:space="preserve"> MgO </t>
  </si>
  <si>
    <t xml:space="preserve">TPB(2-MeOTAD)</t>
  </si>
  <si>
    <t xml:space="preserve">TPB(2-TPTZ)</t>
  </si>
  <si>
    <t xml:space="preserve">PEAI </t>
  </si>
  <si>
    <t xml:space="preserve">PFN </t>
  </si>
  <si>
    <t xml:space="preserve">TiS2</t>
  </si>
  <si>
    <t xml:space="preserve">Ti-grid</t>
  </si>
  <si>
    <t xml:space="preserve">PAA-PEG </t>
  </si>
  <si>
    <t xml:space="preserve"> Ti</t>
  </si>
  <si>
    <t xml:space="preserve">0.35</t>
  </si>
  <si>
    <t xml:space="preserve">2.65</t>
  </si>
  <si>
    <t xml:space="preserve">0.37</t>
  </si>
  <si>
    <t xml:space="preserve">2.63</t>
  </si>
  <si>
    <t xml:space="preserve"> Rodhamine 101</t>
  </si>
  <si>
    <t xml:space="preserve">m-MTDATA</t>
  </si>
  <si>
    <t xml:space="preserve"> PbI2</t>
  </si>
  <si>
    <t xml:space="preserve">SP-02</t>
  </si>
  <si>
    <t xml:space="preserve">H101</t>
  </si>
  <si>
    <t xml:space="preserve">NH4</t>
  </si>
  <si>
    <t xml:space="preserve">TT80</t>
  </si>
  <si>
    <t xml:space="preserve">2‐(6‐bromo‐1,3‐dioxo‐1H ‐benzo[de ]isoquinolin‐2(3H )‐yl)ethan‐1‐ammonium iodide</t>
  </si>
  <si>
    <t xml:space="preserve">2,4-spiro</t>
  </si>
  <si>
    <t xml:space="preserve">3,4-spiro</t>
  </si>
  <si>
    <t xml:space="preserve">1.45</t>
  </si>
  <si>
    <t xml:space="preserve">2.82</t>
  </si>
  <si>
    <t xml:space="preserve">IZO </t>
  </si>
  <si>
    <t xml:space="preserve">Butanol</t>
  </si>
  <si>
    <t xml:space="preserve"> Tetrahydrothiophene 1-oxid</t>
  </si>
  <si>
    <t xml:space="preserve">87</t>
  </si>
  <si>
    <t xml:space="preserve">413</t>
  </si>
  <si>
    <t xml:space="preserve">844</t>
  </si>
  <si>
    <t xml:space="preserve">WO3-nw</t>
  </si>
  <si>
    <t xml:space="preserve">WO3-nw@PEDOT</t>
  </si>
  <si>
    <t xml:space="preserve">JY5</t>
  </si>
  <si>
    <t xml:space="preserve">JY6</t>
  </si>
  <si>
    <t xml:space="preserve">JY7</t>
  </si>
  <si>
    <t xml:space="preserve">P3CT-K</t>
  </si>
  <si>
    <t xml:space="preserve">NO3</t>
  </si>
  <si>
    <t xml:space="preserve">O5H-OMeDPA</t>
  </si>
  <si>
    <t xml:space="preserve">THF</t>
  </si>
  <si>
    <t xml:space="preserve">PIDT-DFBT</t>
  </si>
  <si>
    <t xml:space="preserve"> Ag-grid</t>
  </si>
  <si>
    <t xml:space="preserve"> SnO2</t>
  </si>
  <si>
    <t xml:space="preserve">SnBr2</t>
  </si>
  <si>
    <t xml:space="preserve">0.48</t>
  </si>
  <si>
    <t xml:space="preserve">2.52</t>
  </si>
  <si>
    <t xml:space="preserve">H6-ZnPc</t>
  </si>
  <si>
    <t xml:space="preserve">Me6-ZnPc</t>
  </si>
  <si>
    <t xml:space="preserve">48</t>
  </si>
  <si>
    <t xml:space="preserve">7.0000000000000007E-2</t>
  </si>
  <si>
    <t xml:space="preserve">0.72499999999999998</t>
  </si>
  <si>
    <t xml:space="preserve">0.115</t>
  </si>
  <si>
    <t xml:space="preserve">Ti </t>
  </si>
  <si>
    <t xml:space="preserve"> Cu</t>
  </si>
  <si>
    <t xml:space="preserve">CQD</t>
  </si>
  <si>
    <t xml:space="preserve">MgAc</t>
  </si>
  <si>
    <t xml:space="preserve">PEDOT:PSS </t>
  </si>
  <si>
    <t xml:space="preserve"> Graphene</t>
  </si>
  <si>
    <t xml:space="preserve">NiI2</t>
  </si>
  <si>
    <t xml:space="preserve">P3CT</t>
  </si>
  <si>
    <t xml:space="preserve">FIm</t>
  </si>
  <si>
    <t xml:space="preserve">BMIm</t>
  </si>
  <si>
    <t xml:space="preserve">NH4SCN</t>
  </si>
  <si>
    <t xml:space="preserve">4.0000000000000001E-3</t>
  </si>
  <si>
    <t xml:space="preserve">8.0000000000000002E-3</t>
  </si>
  <si>
    <t xml:space="preserve"> BA</t>
  </si>
  <si>
    <t xml:space="preserve">1.6</t>
  </si>
  <si>
    <t xml:space="preserve"> PEA</t>
  </si>
  <si>
    <t xml:space="preserve"> NEA</t>
  </si>
  <si>
    <t xml:space="preserve">(ALA)</t>
  </si>
  <si>
    <t xml:space="preserve">(PGA)</t>
  </si>
  <si>
    <t xml:space="preserve">(NEA)</t>
  </si>
  <si>
    <t xml:space="preserve">0.86</t>
  </si>
  <si>
    <t xml:space="preserve">0.78849999999999998</t>
  </si>
  <si>
    <t xml:space="preserve">0.1615</t>
  </si>
  <si>
    <t xml:space="preserve">0.34</t>
  </si>
  <si>
    <t xml:space="preserve">2.66</t>
  </si>
  <si>
    <t xml:space="preserve"> WO3</t>
  </si>
  <si>
    <t xml:space="preserve"> Methyl acetate</t>
  </si>
  <si>
    <t xml:space="preserve">HCl</t>
  </si>
  <si>
    <t xml:space="preserve">NH4BF4</t>
  </si>
  <si>
    <t xml:space="preserve">Ba(OH)2</t>
  </si>
  <si>
    <t xml:space="preserve">NH4Br</t>
  </si>
  <si>
    <t xml:space="preserve">NH4I</t>
  </si>
  <si>
    <t xml:space="preserve">Diiodoctane, DMF</t>
  </si>
  <si>
    <t xml:space="preserve"> IDTT2FPDI</t>
  </si>
  <si>
    <t xml:space="preserve">IDTT2FPDI</t>
  </si>
  <si>
    <t xml:space="preserve">0.42</t>
  </si>
  <si>
    <t xml:space="preserve">2.58</t>
  </si>
  <si>
    <t xml:space="preserve">315</t>
  </si>
  <si>
    <t xml:space="preserve">41.2</t>
  </si>
  <si>
    <t xml:space="preserve">pyr-fullerene</t>
  </si>
  <si>
    <t xml:space="preserve">4 mg/ml</t>
  </si>
  <si>
    <t xml:space="preserve">5 mg/ml</t>
  </si>
  <si>
    <t xml:space="preserve">FPA-PDMS</t>
  </si>
  <si>
    <t xml:space="preserve">0.26</t>
  </si>
  <si>
    <t xml:space="preserve">0.59</t>
  </si>
  <si>
    <t xml:space="preserve"> Methylamine</t>
  </si>
  <si>
    <t xml:space="preserve">DNA</t>
  </si>
  <si>
    <t xml:space="preserve">DMZ</t>
  </si>
  <si>
    <t xml:space="preserve">Pb(Ac)2</t>
  </si>
  <si>
    <t xml:space="preserve">56.1</t>
  </si>
  <si>
    <t xml:space="preserve">152</t>
  </si>
  <si>
    <t xml:space="preserve">244</t>
  </si>
  <si>
    <t xml:space="preserve">FA-CN</t>
  </si>
  <si>
    <t xml:space="preserve">HPbI3</t>
  </si>
  <si>
    <t xml:space="preserve">Formamide</t>
  </si>
  <si>
    <t xml:space="preserve">Si-PO-2CN</t>
  </si>
  <si>
    <t xml:space="preserve">SY1</t>
  </si>
  <si>
    <t xml:space="preserve">SY2</t>
  </si>
  <si>
    <t xml:space="preserve">SY3</t>
  </si>
  <si>
    <t xml:space="preserve">SY4</t>
  </si>
  <si>
    <t xml:space="preserve">MeO-2PACz</t>
  </si>
  <si>
    <t xml:space="preserve">2PACz</t>
  </si>
  <si>
    <t xml:space="preserve">HBr</t>
  </si>
  <si>
    <t xml:space="preserve">PIF8-TAA</t>
  </si>
  <si>
    <t xml:space="preserve">DPC60</t>
  </si>
  <si>
    <t xml:space="preserve"> DPC60</t>
  </si>
  <si>
    <t xml:space="preserve">PEDOT:LS</t>
  </si>
  <si>
    <t xml:space="preserve">6.25</t>
  </si>
  <si>
    <t xml:space="preserve">D101</t>
  </si>
  <si>
    <t xml:space="preserve">D102</t>
  </si>
  <si>
    <t xml:space="preserve">D103</t>
  </si>
  <si>
    <t xml:space="preserve">128</t>
  </si>
  <si>
    <t xml:space="preserve">0.5 vol%</t>
  </si>
  <si>
    <t xml:space="preserve">0.1 vol%</t>
  </si>
  <si>
    <t xml:space="preserve">0.05 vol%</t>
  </si>
  <si>
    <t xml:space="preserve">0.01 vol%</t>
  </si>
  <si>
    <t xml:space="preserve">0.005 vol%</t>
  </si>
  <si>
    <t xml:space="preserve"> NNP</t>
  </si>
  <si>
    <t xml:space="preserve">(BZA)</t>
  </si>
  <si>
    <t xml:space="preserve"> (HAD)</t>
  </si>
  <si>
    <t xml:space="preserve">1.95</t>
  </si>
  <si>
    <t xml:space="preserve">1.85</t>
  </si>
  <si>
    <t xml:space="preserve">N-Carbon-QDs</t>
  </si>
  <si>
    <t xml:space="preserve">ITIC </t>
  </si>
  <si>
    <t xml:space="preserve"> Zn(acac)2</t>
  </si>
  <si>
    <t xml:space="preserve">ITIC-Th </t>
  </si>
  <si>
    <t xml:space="preserve">IT-M </t>
  </si>
  <si>
    <t xml:space="preserve"> Zn(acac)</t>
  </si>
  <si>
    <t xml:space="preserve">BV-FNPD</t>
  </si>
  <si>
    <t xml:space="preserve">Z1</t>
  </si>
  <si>
    <t xml:space="preserve">Z2</t>
  </si>
  <si>
    <t xml:space="preserve">X2</t>
  </si>
  <si>
    <t xml:space="preserve">F127</t>
  </si>
  <si>
    <t xml:space="preserve">TPA-BP-TPA</t>
  </si>
  <si>
    <t xml:space="preserve">TPA-BPV-TPA</t>
  </si>
  <si>
    <t xml:space="preserve">HPA</t>
  </si>
  <si>
    <t xml:space="preserve">Bn</t>
  </si>
  <si>
    <t xml:space="preserve">Mg </t>
  </si>
  <si>
    <t xml:space="preserve">PbS </t>
  </si>
  <si>
    <t xml:space="preserve"> ZnO-mp</t>
  </si>
  <si>
    <t xml:space="preserve">TBP</t>
  </si>
  <si>
    <t xml:space="preserve">XSln1453</t>
  </si>
  <si>
    <t xml:space="preserve">XSln847</t>
  </si>
  <si>
    <t xml:space="preserve">MEH-PPV-20</t>
  </si>
  <si>
    <t xml:space="preserve">p-DTS(FBTTh2)2</t>
  </si>
  <si>
    <t xml:space="preserve">TMA</t>
  </si>
  <si>
    <t xml:space="preserve">Carbon-mp </t>
  </si>
  <si>
    <t xml:space="preserve"> AUH</t>
  </si>
  <si>
    <t xml:space="preserve"> TmTyPB</t>
  </si>
  <si>
    <t xml:space="preserve">DPIE</t>
  </si>
  <si>
    <t xml:space="preserve">DPIO</t>
  </si>
  <si>
    <t xml:space="preserve">11200</t>
  </si>
  <si>
    <t xml:space="preserve">1-Octadecene</t>
  </si>
  <si>
    <t xml:space="preserve"> n-Heptane </t>
  </si>
  <si>
    <t xml:space="preserve"> PEI </t>
  </si>
  <si>
    <t xml:space="preserve">PEN</t>
  </si>
  <si>
    <t xml:space="preserve"> PcM-Cou</t>
  </si>
  <si>
    <t xml:space="preserve">2,7-PCzTPA</t>
  </si>
  <si>
    <t xml:space="preserve">3,6-2,7-PCzTPA</t>
  </si>
  <si>
    <t xml:space="preserve">3,6-PCzTPA</t>
  </si>
  <si>
    <t xml:space="preserve">Graphdyine</t>
  </si>
  <si>
    <t xml:space="preserve">PyCEE</t>
  </si>
  <si>
    <t xml:space="preserve">310</t>
  </si>
  <si>
    <t xml:space="preserve">Sr</t>
  </si>
  <si>
    <t xml:space="preserve"> ZnO-mp </t>
  </si>
  <si>
    <t xml:space="preserve">82</t>
  </si>
  <si>
    <t xml:space="preserve">99</t>
  </si>
  <si>
    <t xml:space="preserve">198</t>
  </si>
  <si>
    <t xml:space="preserve">239</t>
  </si>
  <si>
    <t xml:space="preserve">271</t>
  </si>
  <si>
    <t xml:space="preserve">Cr </t>
  </si>
  <si>
    <t xml:space="preserve">PCTDI</t>
  </si>
  <si>
    <t xml:space="preserve">WY-1</t>
  </si>
  <si>
    <t xml:space="preserve">WY-2</t>
  </si>
  <si>
    <t xml:space="preserve">WY-3</t>
  </si>
  <si>
    <t xml:space="preserve">PST1</t>
  </si>
  <si>
    <t xml:space="preserve">Graphite</t>
  </si>
  <si>
    <t xml:space="preserve">6.9999999999999999E-4</t>
  </si>
  <si>
    <t xml:space="preserve">0.77500000000000002</t>
  </si>
  <si>
    <t xml:space="preserve">0.14499999999999999</t>
  </si>
  <si>
    <t xml:space="preserve">asy-PBTBDT</t>
  </si>
  <si>
    <t xml:space="preserve"> 3-(1-pyridinio)-1-propanesulfonate</t>
  </si>
  <si>
    <t xml:space="preserve">(GABA)</t>
  </si>
  <si>
    <t xml:space="preserve">PDMS </t>
  </si>
  <si>
    <t xml:space="preserve">DAGCl</t>
  </si>
  <si>
    <t xml:space="preserve">6.0000000000000001E-3</t>
  </si>
  <si>
    <t xml:space="preserve">1.2E-2</t>
  </si>
  <si>
    <t xml:space="preserve">790</t>
  </si>
  <si>
    <t xml:space="preserve">TEOS</t>
  </si>
  <si>
    <t xml:space="preserve">4.5</t>
  </si>
  <si>
    <t xml:space="preserve">ZnPcNO2-OBFPh</t>
  </si>
  <si>
    <t xml:space="preserve">CuPcNO2-OMFPh</t>
  </si>
  <si>
    <t xml:space="preserve">CuPcNO2-OBFPh</t>
  </si>
  <si>
    <t xml:space="preserve"> In2O3</t>
  </si>
  <si>
    <t xml:space="preserve">4-MSA</t>
  </si>
  <si>
    <t xml:space="preserve">PHPT-py</t>
  </si>
  <si>
    <t xml:space="preserve"> SiW11O39-POM</t>
  </si>
  <si>
    <t xml:space="preserve">PEIE </t>
  </si>
  <si>
    <t xml:space="preserve">Spiro-tBuBED</t>
  </si>
  <si>
    <t xml:space="preserve">t-BAI</t>
  </si>
  <si>
    <t xml:space="preserve">Li4SiW12O40</t>
  </si>
  <si>
    <t xml:space="preserve">345</t>
  </si>
  <si>
    <t xml:space="preserve">W</t>
  </si>
  <si>
    <t xml:space="preserve">Mo</t>
  </si>
  <si>
    <t xml:space="preserve">HMPDI</t>
  </si>
  <si>
    <t xml:space="preserve">FDT</t>
  </si>
  <si>
    <t xml:space="preserve">ZnPy</t>
  </si>
  <si>
    <t xml:space="preserve">259</t>
  </si>
  <si>
    <t xml:space="preserve"> ETPM</t>
  </si>
  <si>
    <t xml:space="preserve">187</t>
  </si>
  <si>
    <t xml:space="preserve">CB</t>
  </si>
  <si>
    <t xml:space="preserve">MC-43</t>
  </si>
  <si>
    <t xml:space="preserve">TPA</t>
  </si>
  <si>
    <t xml:space="preserve">570</t>
  </si>
  <si>
    <t xml:space="preserve">73</t>
  </si>
  <si>
    <t xml:space="preserve">Pt </t>
  </si>
  <si>
    <t xml:space="preserve">SnI2</t>
  </si>
  <si>
    <t xml:space="preserve">158</t>
  </si>
  <si>
    <t xml:space="preserve">178</t>
  </si>
  <si>
    <t xml:space="preserve">386</t>
  </si>
  <si>
    <t xml:space="preserve"> SnO2-np </t>
  </si>
  <si>
    <t xml:space="preserve"> ITIC</t>
  </si>
  <si>
    <t xml:space="preserve">Crosslinked TCTA-BVP</t>
  </si>
  <si>
    <t xml:space="preserve">TCTA-BVP</t>
  </si>
  <si>
    <t xml:space="preserve"> HPA</t>
  </si>
  <si>
    <t xml:space="preserve">208</t>
  </si>
  <si>
    <t xml:space="preserve">DEPT-SC</t>
  </si>
  <si>
    <t xml:space="preserve"> KCl</t>
  </si>
  <si>
    <t xml:space="preserve">CaI2</t>
  </si>
  <si>
    <t xml:space="preserve">SrI2</t>
  </si>
  <si>
    <t xml:space="preserve">BaI2</t>
  </si>
  <si>
    <t xml:space="preserve">0.96</t>
  </si>
  <si>
    <t xml:space="preserve">2.88</t>
  </si>
  <si>
    <t xml:space="preserve">EtOH</t>
  </si>
  <si>
    <t xml:space="preserve">71</t>
  </si>
  <si>
    <t xml:space="preserve">270</t>
  </si>
  <si>
    <t xml:space="preserve">GITC</t>
  </si>
  <si>
    <t xml:space="preserve">KBr</t>
  </si>
  <si>
    <t xml:space="preserve">PEH-2</t>
  </si>
  <si>
    <t xml:space="preserve">PEH-1</t>
  </si>
  <si>
    <t xml:space="preserve">2,7-triphenylamine-carbazole</t>
  </si>
  <si>
    <t xml:space="preserve">3,6-triphenylamine-carbazole</t>
  </si>
  <si>
    <t xml:space="preserve">C60(QM)2</t>
  </si>
  <si>
    <t xml:space="preserve">0.4 mg/ml</t>
  </si>
  <si>
    <t xml:space="preserve">PVDF-HFP</t>
  </si>
  <si>
    <t xml:space="preserve">0.41</t>
  </si>
  <si>
    <t xml:space="preserve">NaF</t>
  </si>
  <si>
    <t xml:space="preserve">SnCl2</t>
  </si>
  <si>
    <t xml:space="preserve">CuCrO2</t>
  </si>
  <si>
    <t xml:space="preserve">SCN</t>
  </si>
  <si>
    <t xml:space="preserve">150.12</t>
  </si>
  <si>
    <t xml:space="preserve">10.4</t>
  </si>
  <si>
    <t xml:space="preserve">FDA </t>
  </si>
  <si>
    <t xml:space="preserve"> PCBM-70</t>
  </si>
  <si>
    <t xml:space="preserve">245</t>
  </si>
  <si>
    <t xml:space="preserve">X25</t>
  </si>
  <si>
    <t xml:space="preserve">(HEA)</t>
  </si>
  <si>
    <t xml:space="preserve">3.3</t>
  </si>
  <si>
    <t xml:space="preserve">29.7</t>
  </si>
  <si>
    <t xml:space="preserve">17.100000000000001</t>
  </si>
  <si>
    <t xml:space="preserve">56.7</t>
  </si>
  <si>
    <t xml:space="preserve">26.1</t>
  </si>
  <si>
    <t xml:space="preserve">9.3000000000000007</t>
  </si>
  <si>
    <t xml:space="preserve">83.7</t>
  </si>
  <si>
    <t xml:space="preserve">3.9</t>
  </si>
  <si>
    <t xml:space="preserve">35.1</t>
  </si>
  <si>
    <t xml:space="preserve">12.3</t>
  </si>
  <si>
    <t xml:space="preserve">110.7</t>
  </si>
  <si>
    <t xml:space="preserve">3.15</t>
  </si>
  <si>
    <t xml:space="preserve">59.85</t>
  </si>
  <si>
    <t xml:space="preserve">9.4499999999999993</t>
  </si>
  <si>
    <t xml:space="preserve">53.55</t>
  </si>
  <si>
    <t xml:space="preserve">12.6</t>
  </si>
  <si>
    <t xml:space="preserve">57.54</t>
  </si>
  <si>
    <t xml:space="preserve"> n-butyl alchohol</t>
  </si>
  <si>
    <t xml:space="preserve"> n-amyl alcohol</t>
  </si>
  <si>
    <t xml:space="preserve"> n-hexyl alchohol</t>
  </si>
  <si>
    <t xml:space="preserve"> HI</t>
  </si>
  <si>
    <t xml:space="preserve"> Zn2Ti3O8-mp</t>
  </si>
  <si>
    <t xml:space="preserve">NP1</t>
  </si>
  <si>
    <t xml:space="preserve">NP2</t>
  </si>
  <si>
    <t xml:space="preserve">TPDI</t>
  </si>
  <si>
    <t xml:space="preserve"> B4PyMPM</t>
  </si>
  <si>
    <t xml:space="preserve">TFB</t>
  </si>
  <si>
    <t xml:space="preserve">Pt</t>
  </si>
  <si>
    <t xml:space="preserve">TiO2-mp </t>
  </si>
  <si>
    <t xml:space="preserve"> Pbs-QDs</t>
  </si>
  <si>
    <t xml:space="preserve">0.5 mg/ml</t>
  </si>
  <si>
    <t xml:space="preserve">DBP </t>
  </si>
  <si>
    <t xml:space="preserve">0.65</t>
  </si>
  <si>
    <t xml:space="preserve">2.35</t>
  </si>
  <si>
    <t xml:space="preserve"> Ppz</t>
  </si>
  <si>
    <t xml:space="preserve">Ag@SiO2-nw</t>
  </si>
  <si>
    <t xml:space="preserve"> DMAPA-C60</t>
  </si>
  <si>
    <t xml:space="preserve">0.625</t>
  </si>
  <si>
    <t xml:space="preserve">0.93500000000000005</t>
  </si>
  <si>
    <t xml:space="preserve">0.125</t>
  </si>
  <si>
    <t xml:space="preserve">0.875</t>
  </si>
  <si>
    <t xml:space="preserve">8.1999999999999993</t>
  </si>
  <si>
    <t xml:space="preserve"> Cu-BHT</t>
  </si>
  <si>
    <t xml:space="preserve">TEP</t>
  </si>
  <si>
    <t xml:space="preserve"> Sb2S3</t>
  </si>
  <si>
    <t xml:space="preserve">3.8</t>
  </si>
  <si>
    <t xml:space="preserve">13.6</t>
  </si>
  <si>
    <t xml:space="preserve">0.84</t>
  </si>
  <si>
    <t xml:space="preserve"> PhCOOH</t>
  </si>
  <si>
    <t xml:space="preserve">2.2200000000000002</t>
  </si>
  <si>
    <t xml:space="preserve">TAZ-[MeOTPA]2</t>
  </si>
  <si>
    <t xml:space="preserve">TAZ-[MeOTPATh]2</t>
  </si>
  <si>
    <t xml:space="preserve"> Formamide</t>
  </si>
  <si>
    <t xml:space="preserve">CU(SCN)</t>
  </si>
  <si>
    <t xml:space="preserve">CuIn1.5Se3-QDs</t>
  </si>
  <si>
    <t xml:space="preserve">Z3</t>
  </si>
  <si>
    <t xml:space="preserve">PDI-T </t>
  </si>
  <si>
    <t xml:space="preserve">12.7</t>
  </si>
  <si>
    <t xml:space="preserve">8.3000000000000007</t>
  </si>
  <si>
    <t xml:space="preserve">5.6</t>
  </si>
  <si>
    <t xml:space="preserve">3.2</t>
  </si>
  <si>
    <t xml:space="preserve">PDI-V </t>
  </si>
  <si>
    <t xml:space="preserve">13.3</t>
  </si>
  <si>
    <t xml:space="preserve">5.8</t>
  </si>
  <si>
    <t xml:space="preserve"> PbS-QDs</t>
  </si>
  <si>
    <t xml:space="preserve">Yttrium</t>
  </si>
  <si>
    <t xml:space="preserve"> TiO2-c </t>
  </si>
  <si>
    <t xml:space="preserve">CsCl</t>
  </si>
  <si>
    <t xml:space="preserve">CuCrO2-np</t>
  </si>
  <si>
    <t xml:space="preserve">PhCz-4MeOTPA</t>
  </si>
  <si>
    <t xml:space="preserve">BDT-4MeOTPA</t>
  </si>
  <si>
    <t xml:space="preserve">XY1</t>
  </si>
  <si>
    <t xml:space="preserve">BiFeO3-np</t>
  </si>
  <si>
    <t xml:space="preserve">Mn</t>
  </si>
  <si>
    <t xml:space="preserve">9.9000000000000005E-2</t>
  </si>
  <si>
    <t xml:space="preserve">TPA-ZnPc</t>
  </si>
  <si>
    <t xml:space="preserve">X18</t>
  </si>
  <si>
    <t xml:space="preserve">X19</t>
  </si>
  <si>
    <t xml:space="preserve">X50</t>
  </si>
  <si>
    <t xml:space="preserve">X51</t>
  </si>
  <si>
    <t xml:space="preserve">PFN-2TNDI</t>
  </si>
  <si>
    <t xml:space="preserve">MnS</t>
  </si>
  <si>
    <t xml:space="preserve"> TPPO</t>
  </si>
  <si>
    <t xml:space="preserve"> Bacteriorhodopsin</t>
  </si>
  <si>
    <t xml:space="preserve">NPB</t>
  </si>
  <si>
    <t xml:space="preserve">(TMA)</t>
  </si>
  <si>
    <t xml:space="preserve"> Trimethylamine oxide</t>
  </si>
  <si>
    <t xml:space="preserve">2-acetylpyridine </t>
  </si>
  <si>
    <t xml:space="preserve">3-acetylpyridine </t>
  </si>
  <si>
    <t xml:space="preserve">4-acetylpyridine </t>
  </si>
  <si>
    <t xml:space="preserve">15000</t>
  </si>
  <si>
    <t xml:space="preserve">12000</t>
  </si>
  <si>
    <t xml:space="preserve">oxo-Graphene</t>
  </si>
  <si>
    <t xml:space="preserve">Guanidinium</t>
  </si>
  <si>
    <t xml:space="preserve">PBTI-C</t>
  </si>
  <si>
    <t xml:space="preserve"> PrC60MAI</t>
  </si>
  <si>
    <t xml:space="preserve">0.48449999999999999</t>
  </si>
  <si>
    <t xml:space="preserve">2.5154999999999998</t>
  </si>
  <si>
    <t xml:space="preserve">FB-OMeTPA</t>
  </si>
  <si>
    <t xml:space="preserve">FT-OMeTPA</t>
  </si>
  <si>
    <t xml:space="preserve">N1,N3,N5-tris(4-n-butylphenyl)-N1,N3,N5-triphenylbenzene-1,3,5-triamine</t>
  </si>
  <si>
    <t xml:space="preserve"> PET</t>
  </si>
  <si>
    <t xml:space="preserve">BDTS-2DPP</t>
  </si>
  <si>
    <t xml:space="preserve">BaAc2</t>
  </si>
  <si>
    <t xml:space="preserve"> BCP </t>
  </si>
  <si>
    <t xml:space="preserve">PS</t>
  </si>
  <si>
    <t xml:space="preserve">0.46</t>
  </si>
  <si>
    <t xml:space="preserve">2.54</t>
  </si>
  <si>
    <t xml:space="preserve">g-CNI</t>
  </si>
  <si>
    <t xml:space="preserve">8.9999999999999993E-3</t>
  </si>
  <si>
    <t xml:space="preserve">g-CN</t>
  </si>
  <si>
    <t xml:space="preserve">ThMAI</t>
  </si>
  <si>
    <t xml:space="preserve">8 mol%</t>
  </si>
  <si>
    <t xml:space="preserve"> TiO2-helices</t>
  </si>
  <si>
    <t xml:space="preserve">118</t>
  </si>
  <si>
    <t xml:space="preserve">353</t>
  </si>
  <si>
    <t xml:space="preserve">468</t>
  </si>
  <si>
    <t xml:space="preserve">Graphitic carbin nitride (g-C3N4)</t>
  </si>
  <si>
    <t xml:space="preserve">Nano-carbon</t>
  </si>
  <si>
    <t xml:space="preserve">H-3,4</t>
  </si>
  <si>
    <t xml:space="preserve">H-2,3</t>
  </si>
  <si>
    <t xml:space="preserve">J1</t>
  </si>
  <si>
    <t xml:space="preserve">J2</t>
  </si>
  <si>
    <t xml:space="preserve"> EMIM-PF6</t>
  </si>
  <si>
    <t xml:space="preserve">PbSCN2</t>
  </si>
  <si>
    <t xml:space="preserve">Imidazole</t>
  </si>
  <si>
    <t xml:space="preserve"> C60-N</t>
  </si>
  <si>
    <t xml:space="preserve"> PVP</t>
  </si>
  <si>
    <t xml:space="preserve"> C3-SAM</t>
  </si>
  <si>
    <t xml:space="preserve"> p-amino-benzoic acid</t>
  </si>
  <si>
    <t xml:space="preserve">TiO2-nt</t>
  </si>
  <si>
    <t xml:space="preserve">Graphene-QDs</t>
  </si>
  <si>
    <t xml:space="preserve"> rGO</t>
  </si>
  <si>
    <t xml:space="preserve"> Ag@TiO2-nw</t>
  </si>
  <si>
    <t xml:space="preserve">CuGaO2-mp</t>
  </si>
  <si>
    <t xml:space="preserve">GBL </t>
  </si>
  <si>
    <t xml:space="preserve"> SQ2</t>
  </si>
  <si>
    <t xml:space="preserve"> D205</t>
  </si>
  <si>
    <t xml:space="preserve">0.21</t>
  </si>
  <si>
    <t xml:space="preserve">0.11459999999999999</t>
  </si>
  <si>
    <t xml:space="preserve">7.8200000000000006E-2</t>
  </si>
  <si>
    <t xml:space="preserve">0.93</t>
  </si>
  <si>
    <t xml:space="preserve">CHP</t>
  </si>
  <si>
    <t xml:space="preserve">2-methoxyethanol</t>
  </si>
  <si>
    <t xml:space="preserve">HPDI</t>
  </si>
  <si>
    <t xml:space="preserve">HMDI</t>
  </si>
  <si>
    <t xml:space="preserve"> Graphite</t>
  </si>
  <si>
    <t xml:space="preserve">77</t>
  </si>
  <si>
    <t xml:space="preserve"> Na</t>
  </si>
  <si>
    <t xml:space="preserve">YK1</t>
  </si>
  <si>
    <t xml:space="preserve">YK2</t>
  </si>
  <si>
    <t xml:space="preserve">exMMT</t>
  </si>
  <si>
    <t xml:space="preserve">SnO2-QDs </t>
  </si>
  <si>
    <t xml:space="preserve">Z28</t>
  </si>
  <si>
    <t xml:space="preserve">Z29</t>
  </si>
  <si>
    <t xml:space="preserve">Z30</t>
  </si>
  <si>
    <t xml:space="preserve">PbAc</t>
  </si>
  <si>
    <t xml:space="preserve">SWCNTs </t>
  </si>
  <si>
    <t xml:space="preserve"> PMMA</t>
  </si>
  <si>
    <t xml:space="preserve"> TIPD</t>
  </si>
  <si>
    <t xml:space="preserve">Carbon black</t>
  </si>
  <si>
    <t xml:space="preserve">3.5000000000000001E-3</t>
  </si>
  <si>
    <t xml:space="preserve"> Cr2O3</t>
  </si>
  <si>
    <t xml:space="preserve">16000</t>
  </si>
  <si>
    <t xml:space="preserve">0.56000000000000005</t>
  </si>
  <si>
    <t xml:space="preserve"> Nb2O5</t>
  </si>
  <si>
    <t xml:space="preserve">7 mg/ml</t>
  </si>
  <si>
    <t xml:space="preserve">0.28999999999999998</t>
  </si>
  <si>
    <t xml:space="preserve">0.71</t>
  </si>
  <si>
    <t xml:space="preserve">ITIC</t>
  </si>
  <si>
    <t xml:space="preserve">DTS</t>
  </si>
  <si>
    <t xml:space="preserve">DR3T</t>
  </si>
  <si>
    <t xml:space="preserve"> TBP</t>
  </si>
  <si>
    <t xml:space="preserve"> Bis-FIMG</t>
  </si>
  <si>
    <t xml:space="preserve"> Bis-FITG</t>
  </si>
  <si>
    <t xml:space="preserve">CoO</t>
  </si>
  <si>
    <t xml:space="preserve">Co0.939Cu0.061O</t>
  </si>
  <si>
    <t xml:space="preserve">Co0.878Cu0.122O</t>
  </si>
  <si>
    <t xml:space="preserve">Co0.817Cu0.183O</t>
  </si>
  <si>
    <t xml:space="preserve">Co0.695Cu0.305O</t>
  </si>
  <si>
    <t xml:space="preserve">Co0.39Cu0.61O</t>
  </si>
  <si>
    <t xml:space="preserve">Co0.817Cu0.183O1.19</t>
  </si>
  <si>
    <t xml:space="preserve">M6</t>
  </si>
  <si>
    <t xml:space="preserve">M7-Br</t>
  </si>
  <si>
    <t xml:space="preserve">M7-TFSI</t>
  </si>
  <si>
    <t xml:space="preserve"> Y2O3-c</t>
  </si>
  <si>
    <t xml:space="preserve">S101</t>
  </si>
  <si>
    <t xml:space="preserve">CsSnBr3-QDs</t>
  </si>
  <si>
    <t xml:space="preserve">CsSnBr2I-QDs</t>
  </si>
  <si>
    <t xml:space="preserve">CsSnBrI2-QDs</t>
  </si>
  <si>
    <t xml:space="preserve">CsSnI3-QDs</t>
  </si>
  <si>
    <t xml:space="preserve">ICBA-tran3 </t>
  </si>
  <si>
    <t xml:space="preserve"> Terpineol</t>
  </si>
  <si>
    <t xml:space="preserve">PT-DC</t>
  </si>
  <si>
    <t xml:space="preserve">BP-DC</t>
  </si>
  <si>
    <t xml:space="preserve">SA-2</t>
  </si>
  <si>
    <t xml:space="preserve">SA-1</t>
  </si>
  <si>
    <t xml:space="preserve">Rhodanina</t>
  </si>
  <si>
    <t xml:space="preserve">CuBr2</t>
  </si>
  <si>
    <t xml:space="preserve">0.3 wt%</t>
  </si>
  <si>
    <t xml:space="preserve">0.4 wt%</t>
  </si>
  <si>
    <t xml:space="preserve">Quartz </t>
  </si>
  <si>
    <t xml:space="preserve">MC8-TPA</t>
  </si>
  <si>
    <t xml:space="preserve">MC8-9-NPC</t>
  </si>
  <si>
    <t xml:space="preserve">MC6Cz-TPA</t>
  </si>
  <si>
    <t xml:space="preserve">MC6Cz-9-NPC</t>
  </si>
  <si>
    <t xml:space="preserve">PFPDI</t>
  </si>
  <si>
    <t xml:space="preserve"> GLB</t>
  </si>
  <si>
    <t xml:space="preserve">AZO-c</t>
  </si>
  <si>
    <t xml:space="preserve">DIO</t>
  </si>
  <si>
    <t xml:space="preserve"> PCBDANI</t>
  </si>
  <si>
    <t xml:space="preserve"> PCBDANI </t>
  </si>
  <si>
    <t xml:space="preserve"> N-methyl-2-pyrrolidinone</t>
  </si>
  <si>
    <t xml:space="preserve">Fullerene-SAM</t>
  </si>
  <si>
    <t xml:space="preserve">Azomethine</t>
  </si>
  <si>
    <t xml:space="preserve">172</t>
  </si>
  <si>
    <t xml:space="preserve">308</t>
  </si>
  <si>
    <t xml:space="preserve">351</t>
  </si>
  <si>
    <t xml:space="preserve">8 mg/ml</t>
  </si>
  <si>
    <t xml:space="preserve">16 mg/ml</t>
  </si>
  <si>
    <t xml:space="preserve">801</t>
  </si>
  <si>
    <t xml:space="preserve">802</t>
  </si>
  <si>
    <t xml:space="preserve">0.32</t>
  </si>
  <si>
    <t xml:space="preserve">803</t>
  </si>
  <si>
    <t xml:space="preserve">804</t>
  </si>
  <si>
    <t xml:space="preserve">805</t>
  </si>
  <si>
    <t xml:space="preserve">806</t>
  </si>
  <si>
    <t xml:space="preserve">807</t>
  </si>
  <si>
    <t xml:space="preserve">808</t>
  </si>
  <si>
    <t xml:space="preserve">809</t>
  </si>
  <si>
    <t xml:space="preserve">810</t>
  </si>
  <si>
    <t xml:space="preserve">811</t>
  </si>
  <si>
    <t xml:space="preserve">ZnChl-3</t>
  </si>
  <si>
    <t xml:space="preserve">ZnChl-1</t>
  </si>
  <si>
    <t xml:space="preserve">ZnChl-2</t>
  </si>
  <si>
    <t xml:space="preserve">ZnChl-4</t>
  </si>
  <si>
    <t xml:space="preserve">7000</t>
  </si>
  <si>
    <t xml:space="preserve">CdS-nw</t>
  </si>
  <si>
    <t xml:space="preserve">(3AMPY)</t>
  </si>
  <si>
    <t xml:space="preserve">(4AMPY)</t>
  </si>
  <si>
    <t xml:space="preserve">(3AMP)</t>
  </si>
  <si>
    <t xml:space="preserve">0.005 wt%</t>
  </si>
  <si>
    <t xml:space="preserve"> 1-OMe-SAM</t>
  </si>
  <si>
    <t xml:space="preserve"> 2-OMe-SAM</t>
  </si>
  <si>
    <t xml:space="preserve"> 3-OMe-SAM</t>
  </si>
  <si>
    <t xml:space="preserve">PDTP-DFBT:PCBM-60</t>
  </si>
  <si>
    <t xml:space="preserve">Bphen</t>
  </si>
  <si>
    <t xml:space="preserve">Hl</t>
  </si>
  <si>
    <t xml:space="preserve">EH44</t>
  </si>
  <si>
    <t xml:space="preserve">1600</t>
  </si>
  <si>
    <t xml:space="preserve">YN2</t>
  </si>
  <si>
    <t xml:space="preserve">YN1</t>
  </si>
  <si>
    <t xml:space="preserve"> Cl</t>
  </si>
  <si>
    <t xml:space="preserve"> Alq3</t>
  </si>
  <si>
    <t xml:space="preserve">B2T </t>
  </si>
  <si>
    <t xml:space="preserve">B2F </t>
  </si>
  <si>
    <t xml:space="preserve">IDT-TPA</t>
  </si>
  <si>
    <t xml:space="preserve">IDTT-TPA</t>
  </si>
  <si>
    <t xml:space="preserve">43</t>
  </si>
  <si>
    <t xml:space="preserve">(OctPhO)8CuPc1</t>
  </si>
  <si>
    <t xml:space="preserve">(OctPhO)8ZnPc2</t>
  </si>
  <si>
    <t xml:space="preserve">CZTPA-2</t>
  </si>
  <si>
    <t xml:space="preserve">CZTPA-1</t>
  </si>
  <si>
    <t xml:space="preserve">DMEC-60 </t>
  </si>
  <si>
    <t xml:space="preserve">DMEC-70 </t>
  </si>
  <si>
    <t xml:space="preserve">CuBuPc</t>
  </si>
  <si>
    <t xml:space="preserve">GeI2</t>
  </si>
  <si>
    <t xml:space="preserve">ZnI2</t>
  </si>
  <si>
    <t xml:space="preserve"> ACO-c</t>
  </si>
  <si>
    <t xml:space="preserve">Polyimide </t>
  </si>
  <si>
    <t xml:space="preserve"> Al2O3-np</t>
  </si>
  <si>
    <t xml:space="preserve">7.7</t>
  </si>
  <si>
    <t xml:space="preserve">SrCl2</t>
  </si>
  <si>
    <t xml:space="preserve">CPTA</t>
  </si>
  <si>
    <t xml:space="preserve">1.1599999999999999</t>
  </si>
  <si>
    <t xml:space="preserve">1.74</t>
  </si>
  <si>
    <t xml:space="preserve">120000</t>
  </si>
  <si>
    <t xml:space="preserve"> MgO</t>
  </si>
  <si>
    <t xml:space="preserve">10 µmol/ml</t>
  </si>
  <si>
    <t xml:space="preserve">0.375</t>
  </si>
  <si>
    <t xml:space="preserve">2.625</t>
  </si>
  <si>
    <t xml:space="preserve">2 µmol/ml</t>
  </si>
  <si>
    <t xml:space="preserve">4 µmol/ml</t>
  </si>
  <si>
    <t xml:space="preserve">6 µmol/ml</t>
  </si>
  <si>
    <t xml:space="preserve">8 µmol/ml</t>
  </si>
  <si>
    <t xml:space="preserve">15 µmol/ml</t>
  </si>
  <si>
    <t xml:space="preserve">20 µmol/ml</t>
  </si>
  <si>
    <t xml:space="preserve">2.67</t>
  </si>
  <si>
    <t xml:space="preserve"> WPF‐6‐oxy‐F</t>
  </si>
  <si>
    <t xml:space="preserve">mDPA-DBTP</t>
  </si>
  <si>
    <t xml:space="preserve">pTPA-DBTP</t>
  </si>
  <si>
    <t xml:space="preserve">pDPA-DBTP</t>
  </si>
  <si>
    <t xml:space="preserve">(DAP)</t>
  </si>
  <si>
    <t xml:space="preserve"> MgO-c </t>
  </si>
  <si>
    <t xml:space="preserve">10 mol%</t>
  </si>
  <si>
    <t xml:space="preserve">In2O3</t>
  </si>
  <si>
    <t xml:space="preserve">TFBA</t>
  </si>
  <si>
    <t xml:space="preserve">1 ppm</t>
  </si>
  <si>
    <t xml:space="preserve">10 ppm</t>
  </si>
  <si>
    <t xml:space="preserve">100 ppm</t>
  </si>
  <si>
    <t xml:space="preserve">1000 ppm</t>
  </si>
  <si>
    <t xml:space="preserve">32000</t>
  </si>
  <si>
    <t xml:space="preserve">TBA</t>
  </si>
  <si>
    <t xml:space="preserve">1.2500000000000001E-2</t>
  </si>
  <si>
    <t xml:space="preserve">Triazine-Flu</t>
  </si>
  <si>
    <t xml:space="preserve">Triazine-InT</t>
  </si>
  <si>
    <t xml:space="preserve">KTM3</t>
  </si>
  <si>
    <t xml:space="preserve">SGT-405</t>
  </si>
  <si>
    <t xml:space="preserve">SGT-410</t>
  </si>
  <si>
    <t xml:space="preserve">SGT-411</t>
  </si>
  <si>
    <t xml:space="preserve">405</t>
  </si>
  <si>
    <t xml:space="preserve">525</t>
  </si>
  <si>
    <t xml:space="preserve">668</t>
  </si>
  <si>
    <t xml:space="preserve">740</t>
  </si>
  <si>
    <t xml:space="preserve">995</t>
  </si>
  <si>
    <t xml:space="preserve">PyThTPA</t>
  </si>
  <si>
    <t xml:space="preserve"> Zn2SnO4-mp</t>
  </si>
  <si>
    <t xml:space="preserve">370</t>
  </si>
  <si>
    <t xml:space="preserve">EDOT-MPH</t>
  </si>
  <si>
    <t xml:space="preserve">2,5‐bis(4,4′‐bis(methoxyphenyl)aminophen‐4′′‐yl)‐3,4‐ethylenedioxythiophene</t>
  </si>
  <si>
    <t xml:space="preserve">quart-p-phenylene1</t>
  </si>
  <si>
    <t xml:space="preserve">6.6000000000000003E-2</t>
  </si>
  <si>
    <t xml:space="preserve">NiCo2O4</t>
  </si>
  <si>
    <t xml:space="preserve"> SrTiO3</t>
  </si>
  <si>
    <t xml:space="preserve">0.82</t>
  </si>
  <si>
    <t xml:space="preserve"> BaSnO3-mp</t>
  </si>
  <si>
    <t xml:space="preserve">Zn:SnO2</t>
  </si>
  <si>
    <t xml:space="preserve"> Caproic acid</t>
  </si>
  <si>
    <t xml:space="preserve"> Aminocaproic acid</t>
  </si>
  <si>
    <t xml:space="preserve">S:DIB</t>
  </si>
  <si>
    <t xml:space="preserve">X60</t>
  </si>
  <si>
    <t xml:space="preserve">TPE-DPP4</t>
  </si>
  <si>
    <t xml:space="preserve"> BaTiO3-mp</t>
  </si>
  <si>
    <t xml:space="preserve">PAF-86</t>
  </si>
  <si>
    <t xml:space="preserve">1.4</t>
  </si>
  <si>
    <t xml:space="preserve">Acetic acid</t>
  </si>
  <si>
    <t xml:space="preserve"> SWCNTs-HNO3</t>
  </si>
  <si>
    <t xml:space="preserve">FA-PDI2 </t>
  </si>
  <si>
    <t xml:space="preserve">3C</t>
  </si>
  <si>
    <t xml:space="preserve">4C</t>
  </si>
  <si>
    <t xml:space="preserve">br-4C</t>
  </si>
  <si>
    <t xml:space="preserve">2-F-br-4C</t>
  </si>
  <si>
    <t xml:space="preserve">3-F-br-4C</t>
  </si>
  <si>
    <t xml:space="preserve">4-F-br-4C</t>
  </si>
  <si>
    <t xml:space="preserve"> ImAcHcl</t>
  </si>
  <si>
    <t xml:space="preserve">3.5 mol%</t>
  </si>
  <si>
    <t xml:space="preserve">PbS-np</t>
  </si>
  <si>
    <t xml:space="preserve"> PFN-Br</t>
  </si>
  <si>
    <t xml:space="preserve">SnS2</t>
  </si>
  <si>
    <t xml:space="preserve">PF8-TAA</t>
  </si>
  <si>
    <t xml:space="preserve">TDZT</t>
  </si>
  <si>
    <t xml:space="preserve">TDZDT</t>
  </si>
  <si>
    <t xml:space="preserve">HaHc</t>
  </si>
  <si>
    <t xml:space="preserve">335</t>
  </si>
  <si>
    <t xml:space="preserve">PVAm.HI</t>
  </si>
  <si>
    <t xml:space="preserve">MnO3 </t>
  </si>
  <si>
    <t xml:space="preserve">rGO-g-P3HT</t>
  </si>
  <si>
    <t xml:space="preserve">rGO-g-Ptet</t>
  </si>
  <si>
    <t xml:space="preserve">(BF4)</t>
  </si>
  <si>
    <t xml:space="preserve">MABF4</t>
  </si>
  <si>
    <t xml:space="preserve">633</t>
  </si>
  <si>
    <t xml:space="preserve">PEDOT</t>
  </si>
  <si>
    <t xml:space="preserve">C16H36BrN</t>
  </si>
  <si>
    <t xml:space="preserve">TPE-4DPA</t>
  </si>
  <si>
    <t xml:space="preserve">V950</t>
  </si>
  <si>
    <t xml:space="preserve">V1000</t>
  </si>
  <si>
    <t xml:space="preserve">V1004</t>
  </si>
  <si>
    <t xml:space="preserve">V1012</t>
  </si>
  <si>
    <t xml:space="preserve">V1013</t>
  </si>
  <si>
    <t xml:space="preserve">V1021</t>
  </si>
  <si>
    <t xml:space="preserve">IBF-Ep</t>
  </si>
  <si>
    <t xml:space="preserve">TS-CuPc</t>
  </si>
  <si>
    <t xml:space="preserve">7.8 mg/ml</t>
  </si>
  <si>
    <t xml:space="preserve"> ZTO </t>
  </si>
  <si>
    <t xml:space="preserve">635</t>
  </si>
  <si>
    <t xml:space="preserve">1‐benzyl‐3‐methylimidazolium chloride</t>
  </si>
  <si>
    <t xml:space="preserve">DIFA</t>
  </si>
  <si>
    <t xml:space="preserve">TRUX1</t>
  </si>
  <si>
    <t xml:space="preserve">TRUX2</t>
  </si>
  <si>
    <t xml:space="preserve">ICBA</t>
  </si>
  <si>
    <t xml:space="preserve">2.83</t>
  </si>
  <si>
    <t xml:space="preserve"> HA</t>
  </si>
  <si>
    <t xml:space="preserve"> C60SB:TBAI</t>
  </si>
  <si>
    <t xml:space="preserve">225</t>
  </si>
  <si>
    <t xml:space="preserve">EDOT-OMeTPA</t>
  </si>
  <si>
    <t xml:space="preserve">Ph-OMeTPA</t>
  </si>
  <si>
    <t xml:space="preserve">Th-OMeTPA</t>
  </si>
  <si>
    <t xml:space="preserve">Fu-OMeTPA</t>
  </si>
  <si>
    <t xml:space="preserve">TPA-OMeTPA</t>
  </si>
  <si>
    <t xml:space="preserve">Ph-inv-OMeTPA</t>
  </si>
  <si>
    <t xml:space="preserve">Diazo-OMeTPA</t>
  </si>
  <si>
    <t xml:space="preserve">ZrO2-np</t>
  </si>
  <si>
    <t xml:space="preserve">Polypseudorotaxane</t>
  </si>
  <si>
    <t xml:space="preserve">Polyrotaxane</t>
  </si>
  <si>
    <t xml:space="preserve">TPPi</t>
  </si>
  <si>
    <t xml:space="preserve">Regenerated cellulose film </t>
  </si>
  <si>
    <t xml:space="preserve">BDTT:DPPD:TT</t>
  </si>
  <si>
    <t xml:space="preserve">BDT:TT</t>
  </si>
  <si>
    <t xml:space="preserve">Hexamethylphosphoramide</t>
  </si>
  <si>
    <t xml:space="preserve">CMB-vTA </t>
  </si>
  <si>
    <t xml:space="preserve"> CMB-vTA </t>
  </si>
  <si>
    <t xml:space="preserve"> CMB-vTA</t>
  </si>
  <si>
    <t xml:space="preserve"> CMB</t>
  </si>
  <si>
    <t xml:space="preserve">CMB </t>
  </si>
  <si>
    <t xml:space="preserve"> Ag-np </t>
  </si>
  <si>
    <t xml:space="preserve">NiMgLiO-c</t>
  </si>
  <si>
    <t xml:space="preserve"> CdSe-QDs</t>
  </si>
  <si>
    <t xml:space="preserve">CuPc-Bu</t>
  </si>
  <si>
    <t xml:space="preserve">CuPc-OBu</t>
  </si>
  <si>
    <t xml:space="preserve">460</t>
  </si>
  <si>
    <t xml:space="preserve">560</t>
  </si>
  <si>
    <t xml:space="preserve">530</t>
  </si>
  <si>
    <t xml:space="preserve">1300</t>
  </si>
  <si>
    <t xml:space="preserve">Polyurethane</t>
  </si>
  <si>
    <t xml:space="preserve">Me-QTPA</t>
  </si>
  <si>
    <t xml:space="preserve">Me-BPZTPA</t>
  </si>
  <si>
    <t xml:space="preserve">(f-PEA)</t>
  </si>
  <si>
    <t xml:space="preserve">213</t>
  </si>
  <si>
    <t xml:space="preserve">167</t>
  </si>
  <si>
    <t xml:space="preserve">2.62</t>
  </si>
  <si>
    <t xml:space="preserve">MoO2-np</t>
  </si>
  <si>
    <t xml:space="preserve">410</t>
  </si>
  <si>
    <t xml:space="preserve">510</t>
  </si>
  <si>
    <t xml:space="preserve">MA3Bi2Br9</t>
  </si>
  <si>
    <t xml:space="preserve">NiPc</t>
  </si>
  <si>
    <t xml:space="preserve"> NH4I</t>
  </si>
  <si>
    <t xml:space="preserve">CuInS2-QDs</t>
  </si>
  <si>
    <t xml:space="preserve">CuInS2@ZnS-QDs</t>
  </si>
  <si>
    <t xml:space="preserve">NO-Graphene-QDs</t>
  </si>
  <si>
    <t xml:space="preserve"> DMI </t>
  </si>
  <si>
    <t xml:space="preserve">In2O3-c</t>
  </si>
  <si>
    <t xml:space="preserve"> In2O3-c</t>
  </si>
  <si>
    <t xml:space="preserve">Mica </t>
  </si>
  <si>
    <t xml:space="preserve">NMPFP</t>
  </si>
  <si>
    <t xml:space="preserve">(BdA)</t>
  </si>
  <si>
    <t xml:space="preserve">(HdA)</t>
  </si>
  <si>
    <t xml:space="preserve">(OdA)</t>
  </si>
  <si>
    <t xml:space="preserve">Al </t>
  </si>
  <si>
    <t xml:space="preserve">BTP-1</t>
  </si>
  <si>
    <t xml:space="preserve">BTF1</t>
  </si>
  <si>
    <t xml:space="preserve">BTSe-1</t>
  </si>
  <si>
    <t xml:space="preserve">Nickel phtalocyanine</t>
  </si>
  <si>
    <t xml:space="preserve">0.72</t>
  </si>
  <si>
    <t xml:space="preserve">DFBT(DTS-FBTTh2)2</t>
  </si>
  <si>
    <t xml:space="preserve">EC</t>
  </si>
  <si>
    <t xml:space="preserve">PC</t>
  </si>
  <si>
    <t xml:space="preserve">PPC</t>
  </si>
  <si>
    <t xml:space="preserve">PAA</t>
  </si>
  <si>
    <t xml:space="preserve">PU</t>
  </si>
  <si>
    <t xml:space="preserve">2.3199999999999998</t>
  </si>
  <si>
    <t xml:space="preserve">Si </t>
  </si>
  <si>
    <t xml:space="preserve"> H2O </t>
  </si>
  <si>
    <t xml:space="preserve"> C70</t>
  </si>
  <si>
    <t xml:space="preserve">Perylene</t>
  </si>
  <si>
    <t xml:space="preserve"> ITO:ATO</t>
  </si>
  <si>
    <t xml:space="preserve"> Al2O3</t>
  </si>
  <si>
    <t xml:space="preserve"> ZrO2@TiO2-mp</t>
  </si>
  <si>
    <t xml:space="preserve">PTCBI </t>
  </si>
  <si>
    <t xml:space="preserve">C70 </t>
  </si>
  <si>
    <t xml:space="preserve">PB(NAP-Th)TBT</t>
  </si>
  <si>
    <t xml:space="preserve"> p-(F)-PO-TAZ</t>
  </si>
  <si>
    <t xml:space="preserve"> AZO </t>
  </si>
  <si>
    <t xml:space="preserve">Polystyrene </t>
  </si>
  <si>
    <t xml:space="preserve">PVDF-TrFE </t>
  </si>
  <si>
    <t xml:space="preserve">Teflon </t>
  </si>
  <si>
    <t xml:space="preserve">Plastic foam </t>
  </si>
  <si>
    <t xml:space="preserve">Fluorosilane </t>
  </si>
  <si>
    <t xml:space="preserve">F4-TCNQ</t>
  </si>
  <si>
    <t xml:space="preserve">2TPA-2-DP</t>
  </si>
  <si>
    <t xml:space="preserve">2TPA-1-DP</t>
  </si>
  <si>
    <t xml:space="preserve">2TPA-3-DP</t>
  </si>
  <si>
    <t xml:space="preserve">2TPA-4-DP</t>
  </si>
  <si>
    <t xml:space="preserve">TAA14</t>
  </si>
  <si>
    <t xml:space="preserve">FU7</t>
  </si>
  <si>
    <t xml:space="preserve">BaCoF4</t>
  </si>
  <si>
    <t xml:space="preserve">46</t>
  </si>
  <si>
    <t xml:space="preserve">1.7000000000000001E-2</t>
  </si>
  <si>
    <t xml:space="preserve">ETM</t>
  </si>
  <si>
    <t xml:space="preserve"> GA</t>
  </si>
  <si>
    <t xml:space="preserve">0.57999999999999996</t>
  </si>
  <si>
    <t xml:space="preserve">2.19</t>
  </si>
  <si>
    <t xml:space="preserve">Poly(1,4-phenylenevinylene)</t>
  </si>
  <si>
    <t xml:space="preserve">2.73</t>
  </si>
  <si>
    <t xml:space="preserve">2.92</t>
  </si>
  <si>
    <t xml:space="preserve">Terpineol</t>
  </si>
  <si>
    <t xml:space="preserve">Ni-grid</t>
  </si>
  <si>
    <t xml:space="preserve">TTE-1</t>
  </si>
  <si>
    <t xml:space="preserve">TTE-2</t>
  </si>
  <si>
    <t xml:space="preserve">BX-OMeTAD</t>
  </si>
  <si>
    <t xml:space="preserve">BTX-OMeTAD</t>
  </si>
  <si>
    <t xml:space="preserve">Red Phosphorous-QDs</t>
  </si>
  <si>
    <t xml:space="preserve">2.79</t>
  </si>
  <si>
    <t xml:space="preserve">V2O5</t>
  </si>
  <si>
    <t xml:space="preserve">LiCoO2</t>
  </si>
  <si>
    <t xml:space="preserve">2.4300000000000002</t>
  </si>
  <si>
    <t xml:space="preserve">4-fluorophenylethylammine</t>
  </si>
  <si>
    <t xml:space="preserve">Phenylethyl ammonium iodide</t>
  </si>
  <si>
    <t xml:space="preserve">Ag-NPs</t>
  </si>
  <si>
    <t xml:space="preserve">Butylamineiodide</t>
  </si>
  <si>
    <t xml:space="preserve">Butanediaminedihydroiodide</t>
  </si>
  <si>
    <t xml:space="preserve">0.16666666666666599</t>
  </si>
  <si>
    <t xml:space="preserve">Acetonitrile</t>
  </si>
  <si>
    <t xml:space="preserve">0.0625 ‬</t>
  </si>
  <si>
    <t xml:space="preserve">3.125E-2</t>
  </si>
  <si>
    <t xml:space="preserve">9.375E-2</t>
  </si>
  <si>
    <t xml:space="preserve">2.07E-2</t>
  </si>
  <si>
    <t xml:space="preserve">G-NH2</t>
  </si>
  <si>
    <t xml:space="preserve">Carbon-nt </t>
  </si>
  <si>
    <t xml:space="preserve"> Carbon</t>
  </si>
  <si>
    <t xml:space="preserve">25000</t>
  </si>
  <si>
    <t xml:space="preserve">590</t>
  </si>
  <si>
    <t xml:space="preserve">CH3NH2</t>
  </si>
  <si>
    <t xml:space="preserve">3.3000000000000002E-2</t>
  </si>
  <si>
    <t xml:space="preserve">4-(4-Phenyl-4-alfa-naphthylbutadienyl)-N,N-di(4-tolyl)-phenylamine</t>
  </si>
  <si>
    <t xml:space="preserve">4-(4-phenyl-4-alfa-naphthylbutadienyl)-N,N-di(4-methoxyphenyl)-phenylamine</t>
  </si>
  <si>
    <t xml:space="preserve">WOx </t>
  </si>
  <si>
    <t xml:space="preserve"> I-Ph-PA_C60-C6-PA</t>
  </si>
  <si>
    <t xml:space="preserve">22000</t>
  </si>
  <si>
    <t xml:space="preserve">0.5 mg/mlantisolvent</t>
  </si>
  <si>
    <t xml:space="preserve">2 mg/mlantisolvent</t>
  </si>
  <si>
    <t xml:space="preserve">ligands</t>
  </si>
  <si>
    <t xml:space="preserve">Octane </t>
  </si>
  <si>
    <t xml:space="preserve">DCZ-OMeTAD</t>
  </si>
  <si>
    <t xml:space="preserve">DCZ-OMeTPA</t>
  </si>
  <si>
    <t xml:space="preserve">H3PO2</t>
  </si>
  <si>
    <t xml:space="preserve"> ZnPtriazine(gly)2</t>
  </si>
  <si>
    <t xml:space="preserve">8000</t>
  </si>
  <si>
    <t xml:space="preserve"> AZO-mp</t>
  </si>
  <si>
    <t xml:space="preserve"> N-methyl-2-pyrrolidone</t>
  </si>
  <si>
    <t xml:space="preserve">4-chlorothiophenol</t>
  </si>
  <si>
    <t xml:space="preserve">4-methoxythiophenol</t>
  </si>
  <si>
    <t xml:space="preserve">Y2</t>
  </si>
  <si>
    <t xml:space="preserve">Y2A2</t>
  </si>
  <si>
    <t xml:space="preserve">Ba </t>
  </si>
  <si>
    <t xml:space="preserve">IPH</t>
  </si>
  <si>
    <t xml:space="preserve"> SnO2-mp </t>
  </si>
  <si>
    <t xml:space="preserve">Spiro-TBB</t>
  </si>
  <si>
    <t xml:space="preserve"> PPy</t>
  </si>
  <si>
    <t xml:space="preserve">Zr(acac)4</t>
  </si>
  <si>
    <t xml:space="preserve">Ru(acac)</t>
  </si>
  <si>
    <t xml:space="preserve">3.92</t>
  </si>
  <si>
    <t xml:space="preserve">TTPA-BDT</t>
  </si>
  <si>
    <t xml:space="preserve">TTPA-DTP</t>
  </si>
  <si>
    <t xml:space="preserve">PPN</t>
  </si>
  <si>
    <t xml:space="preserve">PPP</t>
  </si>
  <si>
    <t xml:space="preserve">114</t>
  </si>
  <si>
    <t xml:space="preserve">CuPs-TIPS</t>
  </si>
  <si>
    <t xml:space="preserve">(SCN)</t>
  </si>
  <si>
    <t xml:space="preserve"> CuInS2-QDs</t>
  </si>
  <si>
    <t xml:space="preserve">TTBCPE</t>
  </si>
  <si>
    <t xml:space="preserve">TPA-NAP-TPA</t>
  </si>
  <si>
    <t xml:space="preserve">TPA-TVT-TPA</t>
  </si>
  <si>
    <t xml:space="preserve">Ti</t>
  </si>
  <si>
    <t xml:space="preserve">M101</t>
  </si>
  <si>
    <t xml:space="preserve">M102</t>
  </si>
  <si>
    <t xml:space="preserve">M103</t>
  </si>
  <si>
    <t xml:space="preserve">M104</t>
  </si>
  <si>
    <t xml:space="preserve">M105</t>
  </si>
  <si>
    <t xml:space="preserve">M106</t>
  </si>
  <si>
    <t xml:space="preserve">CdZnSe@ZnSe-QDs</t>
  </si>
  <si>
    <t xml:space="preserve">GuaI</t>
  </si>
  <si>
    <t xml:space="preserve">2.5000000000000001E-3</t>
  </si>
  <si>
    <t xml:space="preserve">Tetraethylorthosilicate</t>
  </si>
  <si>
    <t xml:space="preserve">61</t>
  </si>
  <si>
    <t xml:space="preserve">Yb</t>
  </si>
  <si>
    <t xml:space="preserve">Er</t>
  </si>
  <si>
    <t xml:space="preserve">Ho</t>
  </si>
  <si>
    <t xml:space="preserve">Tb</t>
  </si>
  <si>
    <t xml:space="preserve">Sm</t>
  </si>
  <si>
    <t xml:space="preserve">Ce</t>
  </si>
  <si>
    <t xml:space="preserve">Eu</t>
  </si>
  <si>
    <t xml:space="preserve">Nd</t>
  </si>
  <si>
    <t xml:space="preserve">Lu</t>
  </si>
  <si>
    <t xml:space="preserve">Gd</t>
  </si>
  <si>
    <t xml:space="preserve">La</t>
  </si>
  <si>
    <t xml:space="preserve"> m-PYBrZnPor</t>
  </si>
  <si>
    <t xml:space="preserve">Benzenamine hydrochloride</t>
  </si>
  <si>
    <t xml:space="preserve">AS44</t>
  </si>
  <si>
    <t xml:space="preserve">2.5 vol%</t>
  </si>
  <si>
    <t xml:space="preserve">10 vol%</t>
  </si>
  <si>
    <t xml:space="preserve">451</t>
  </si>
  <si>
    <t xml:space="preserve">452</t>
  </si>
  <si>
    <t xml:space="preserve">453</t>
  </si>
  <si>
    <t xml:space="preserve">V866</t>
  </si>
  <si>
    <t xml:space="preserve">2F</t>
  </si>
  <si>
    <t xml:space="preserve">0F</t>
  </si>
  <si>
    <t xml:space="preserve">5 wt%</t>
  </si>
  <si>
    <t xml:space="preserve">SP-11</t>
  </si>
  <si>
    <t xml:space="preserve">SP-12</t>
  </si>
  <si>
    <t xml:space="preserve">Foil </t>
  </si>
  <si>
    <t xml:space="preserve">PC61BEH</t>
  </si>
  <si>
    <t xml:space="preserve">TPBS</t>
  </si>
  <si>
    <t xml:space="preserve">TPBC</t>
  </si>
  <si>
    <t xml:space="preserve">2.8 mol%</t>
  </si>
  <si>
    <t xml:space="preserve">DTPC8-ThDTPA</t>
  </si>
  <si>
    <t xml:space="preserve">60 mol%</t>
  </si>
  <si>
    <t xml:space="preserve">144</t>
  </si>
  <si>
    <t xml:space="preserve">30 mol%</t>
  </si>
  <si>
    <t xml:space="preserve">Dimethylacetamide </t>
  </si>
  <si>
    <t xml:space="preserve"> TiO2 </t>
  </si>
  <si>
    <t xml:space="preserve">0.6 mol%</t>
  </si>
  <si>
    <t xml:space="preserve">M3</t>
  </si>
  <si>
    <t xml:space="preserve">M4</t>
  </si>
  <si>
    <t xml:space="preserve">PCDTBT8</t>
  </si>
  <si>
    <t xml:space="preserve">470</t>
  </si>
  <si>
    <t xml:space="preserve">PCDTBT</t>
  </si>
  <si>
    <t xml:space="preserve"> AZO:F</t>
  </si>
  <si>
    <t xml:space="preserve">Zn2SnO4 </t>
  </si>
  <si>
    <t xml:space="preserve"> Zn2SnO4-nw</t>
  </si>
  <si>
    <t xml:space="preserve">Ph-TPA-2A</t>
  </si>
  <si>
    <t xml:space="preserve">Ph-TPA-4A</t>
  </si>
  <si>
    <t xml:space="preserve">Ph-TPA-6A</t>
  </si>
  <si>
    <t xml:space="preserve">Ph-TPA-8A</t>
  </si>
  <si>
    <t xml:space="preserve">TMS</t>
  </si>
  <si>
    <t xml:space="preserve">50 mol%</t>
  </si>
  <si>
    <t xml:space="preserve">25 mol%</t>
  </si>
  <si>
    <t xml:space="preserve"> Cs4SnO4</t>
  </si>
  <si>
    <t xml:space="preserve">HMTA</t>
  </si>
  <si>
    <t xml:space="preserve"> Hexamethylenetetramine</t>
  </si>
  <si>
    <t xml:space="preserve">V841</t>
  </si>
  <si>
    <t xml:space="preserve">V842</t>
  </si>
  <si>
    <t xml:space="preserve">V873</t>
  </si>
  <si>
    <t xml:space="preserve">MAH2PO2</t>
  </si>
  <si>
    <t xml:space="preserve">0.5 wt%</t>
  </si>
  <si>
    <t xml:space="preserve">2 wt%</t>
  </si>
  <si>
    <t xml:space="preserve">4 wt%</t>
  </si>
  <si>
    <t xml:space="preserve">IrTiOx-c</t>
  </si>
  <si>
    <t xml:space="preserve">2.48</t>
  </si>
  <si>
    <t xml:space="preserve">PPDIDTT </t>
  </si>
  <si>
    <t xml:space="preserve">CH2CHCH2 (CC2)-ionic liquid</t>
  </si>
  <si>
    <t xml:space="preserve">CH2CCH (CC3)-ionic liquid</t>
  </si>
  <si>
    <t xml:space="preserve">CH2CN (CN)-ionic liquid</t>
  </si>
  <si>
    <t xml:space="preserve">Tea Catachinrich biomolecules</t>
  </si>
  <si>
    <t xml:space="preserve">0.79169999999999996</t>
  </si>
  <si>
    <t xml:space="preserve">0.1583</t>
  </si>
  <si>
    <t xml:space="preserve">SBFCz2</t>
  </si>
  <si>
    <t xml:space="preserve">SDTFCz2</t>
  </si>
  <si>
    <t xml:space="preserve">SDTCz2F</t>
  </si>
  <si>
    <t xml:space="preserve">0.94499999999999995</t>
  </si>
  <si>
    <t xml:space="preserve">DM</t>
  </si>
  <si>
    <t xml:space="preserve">ZnTiO3-c</t>
  </si>
  <si>
    <t xml:space="preserve">143</t>
  </si>
  <si>
    <t xml:space="preserve">0.55000000000000004</t>
  </si>
  <si>
    <t xml:space="preserve">DACl</t>
  </si>
  <si>
    <t xml:space="preserve">TQ1</t>
  </si>
  <si>
    <t xml:space="preserve">176</t>
  </si>
  <si>
    <t xml:space="preserve"> C60-5a</t>
  </si>
  <si>
    <t xml:space="preserve"> C60-5b</t>
  </si>
  <si>
    <t xml:space="preserve"> C60-5c</t>
  </si>
  <si>
    <t xml:space="preserve"> C60-5d</t>
  </si>
  <si>
    <t xml:space="preserve"> C60-5e</t>
  </si>
  <si>
    <t xml:space="preserve"> C60-5g</t>
  </si>
  <si>
    <t xml:space="preserve">Choline chloride </t>
  </si>
  <si>
    <t xml:space="preserve">DMAI</t>
  </si>
  <si>
    <t xml:space="preserve">295</t>
  </si>
  <si>
    <t xml:space="preserve">BEDN</t>
  </si>
  <si>
    <t xml:space="preserve">CF-Sp-BTh</t>
  </si>
  <si>
    <t xml:space="preserve">122</t>
  </si>
  <si>
    <t xml:space="preserve">PZn-TPA-O</t>
  </si>
  <si>
    <t xml:space="preserve">PZn-TPA</t>
  </si>
  <si>
    <t xml:space="preserve">PZn-DPPA-O</t>
  </si>
  <si>
    <t xml:space="preserve">PZn-DPPA</t>
  </si>
  <si>
    <t xml:space="preserve">215</t>
  </si>
  <si>
    <t xml:space="preserve">PS </t>
  </si>
  <si>
    <t xml:space="preserve">PSQ1</t>
  </si>
  <si>
    <t xml:space="preserve">PSQ2</t>
  </si>
  <si>
    <t xml:space="preserve">ICMA</t>
  </si>
  <si>
    <t xml:space="preserve">P(VDF-TrFE)</t>
  </si>
  <si>
    <t xml:space="preserve">P(VDF-TrFE-CFE)</t>
  </si>
  <si>
    <t xml:space="preserve">P(VDF-TrFE-CTFE)</t>
  </si>
  <si>
    <t xml:space="preserve"> Ga2O3</t>
  </si>
  <si>
    <t xml:space="preserve">MXene</t>
  </si>
  <si>
    <t xml:space="preserve"> MXene</t>
  </si>
  <si>
    <t xml:space="preserve">1-Octane</t>
  </si>
  <si>
    <t xml:space="preserve">YbAc3</t>
  </si>
  <si>
    <t xml:space="preserve">2PDI-0S </t>
  </si>
  <si>
    <t xml:space="preserve">2PDI-2S </t>
  </si>
  <si>
    <t xml:space="preserve">2PDI-3S </t>
  </si>
  <si>
    <t xml:space="preserve">2PDI-4S </t>
  </si>
  <si>
    <t xml:space="preserve">CNDs@K</t>
  </si>
  <si>
    <t xml:space="preserve">TTPA-DBQT</t>
  </si>
  <si>
    <t xml:space="preserve">TTPA-DSQT</t>
  </si>
  <si>
    <t xml:space="preserve">10.5</t>
  </si>
  <si>
    <t xml:space="preserve">BTT(DPP)3-C8</t>
  </si>
  <si>
    <t xml:space="preserve">BTT(DPP)3-EH</t>
  </si>
  <si>
    <t xml:space="preserve">BTT(DPP-Th)3-EH</t>
  </si>
  <si>
    <t xml:space="preserve">9.6</t>
  </si>
  <si>
    <t xml:space="preserve">RE-ZnBu4Pc</t>
  </si>
  <si>
    <t xml:space="preserve">ZnBu4Pc</t>
  </si>
  <si>
    <t xml:space="preserve">IZTO</t>
  </si>
  <si>
    <t xml:space="preserve">H2PO3</t>
  </si>
  <si>
    <t xml:space="preserve"> pi-PFE1</t>
  </si>
  <si>
    <t xml:space="preserve"> pi-PFE2</t>
  </si>
  <si>
    <t xml:space="preserve"> pi-PFE3</t>
  </si>
  <si>
    <t xml:space="preserve"> pi-PFE4</t>
  </si>
  <si>
    <t xml:space="preserve">Octane</t>
  </si>
  <si>
    <t xml:space="preserve">Yih-1</t>
  </si>
  <si>
    <t xml:space="preserve">127</t>
  </si>
  <si>
    <t xml:space="preserve">Yih-2</t>
  </si>
  <si>
    <t xml:space="preserve">3333</t>
  </si>
  <si>
    <t xml:space="preserve">Nb2O5-c</t>
  </si>
  <si>
    <t xml:space="preserve">173</t>
  </si>
  <si>
    <t xml:space="preserve">CsAc</t>
  </si>
  <si>
    <t xml:space="preserve">0.73</t>
  </si>
  <si>
    <t xml:space="preserve">2.89</t>
  </si>
  <si>
    <t xml:space="preserve">2.93</t>
  </si>
  <si>
    <t xml:space="preserve">PCBB-S-N</t>
  </si>
  <si>
    <t xml:space="preserve">PCBB-S-N </t>
  </si>
  <si>
    <t xml:space="preserve">25800</t>
  </si>
  <si>
    <t xml:space="preserve">3500</t>
  </si>
  <si>
    <t xml:space="preserve">IEICO-4F</t>
  </si>
  <si>
    <t xml:space="preserve">AZO-np</t>
  </si>
  <si>
    <t xml:space="preserve">AZO-np </t>
  </si>
  <si>
    <t xml:space="preserve">Cs2CO3</t>
  </si>
  <si>
    <t xml:space="preserve">(n-BuO)4ZnPc</t>
  </si>
  <si>
    <t xml:space="preserve">DMEC60</t>
  </si>
  <si>
    <t xml:space="preserve">bis-DMEC60</t>
  </si>
  <si>
    <t xml:space="preserve">IT4F </t>
  </si>
  <si>
    <t xml:space="preserve"> s-Bphen</t>
  </si>
  <si>
    <t xml:space="preserve">IT4H </t>
  </si>
  <si>
    <t xml:space="preserve">IT4M </t>
  </si>
  <si>
    <t xml:space="preserve">ZrO2-c </t>
  </si>
  <si>
    <t xml:space="preserve"> ZrO2-c </t>
  </si>
  <si>
    <t xml:space="preserve">Li</t>
  </si>
  <si>
    <t xml:space="preserve">PCBM-derivative10</t>
  </si>
  <si>
    <t xml:space="preserve">PCBM-derivative11</t>
  </si>
  <si>
    <t xml:space="preserve">PCBM-derivative12</t>
  </si>
  <si>
    <t xml:space="preserve">FeO </t>
  </si>
  <si>
    <t xml:space="preserve"> CPTA</t>
  </si>
  <si>
    <t xml:space="preserve">Au@Ag@SiO2-np</t>
  </si>
  <si>
    <t xml:space="preserve">Cu </t>
  </si>
  <si>
    <t xml:space="preserve">Cellulose paper </t>
  </si>
  <si>
    <t xml:space="preserve"> Carbon black</t>
  </si>
  <si>
    <t xml:space="preserve"> SiO2-mp</t>
  </si>
  <si>
    <t xml:space="preserve">pBBTa‐BDT1</t>
  </si>
  <si>
    <t xml:space="preserve">pBBTa‐BDT2</t>
  </si>
  <si>
    <t xml:space="preserve">1-ethyl-3-methylimidazolium iodide</t>
  </si>
  <si>
    <t xml:space="preserve">1-ethyl-3-methylimidazolium iodide </t>
  </si>
  <si>
    <t xml:space="preserve"> 1-ethyl-3-methylimidazolium iodide</t>
  </si>
  <si>
    <t xml:space="preserve">PES </t>
  </si>
  <si>
    <t xml:space="preserve">NiCoO</t>
  </si>
  <si>
    <t xml:space="preserve">PO-TAZ </t>
  </si>
  <si>
    <t xml:space="preserve">0.13300000000000001</t>
  </si>
  <si>
    <t xml:space="preserve">4,4′-(9-Methyl-9H-naphtho[2,1-c]carbazole-2,12-diyl)bis(N,N-bis(4-methoxyphenyl)aniline)</t>
  </si>
  <si>
    <t xml:space="preserve">4-(2-(4-(Bis(4-(hexyloxy)phenyl)methyl)phenyl)-9-methyl-9H-naphtho[2,1-c]carbazol-12-yl)-N,N-bis(4-(hexyloxy)phenyl)aniline</t>
  </si>
  <si>
    <t xml:space="preserve">Fluorene-dithiophene</t>
  </si>
  <si>
    <t xml:space="preserve">Tetrakis(4-methoxyphenyl)spiro[cyclopenta[1,2-b:5,4-b']dipyridine-5,9'-fluorene]-2',7'-diamine</t>
  </si>
  <si>
    <t xml:space="preserve"> Ag </t>
  </si>
  <si>
    <t xml:space="preserve">Methylamine</t>
  </si>
  <si>
    <t xml:space="preserve">108</t>
  </si>
  <si>
    <t xml:space="preserve">113</t>
  </si>
  <si>
    <t xml:space="preserve">98</t>
  </si>
  <si>
    <t xml:space="preserve">116</t>
  </si>
  <si>
    <t xml:space="preserve">OAc</t>
  </si>
  <si>
    <t xml:space="preserve">253</t>
  </si>
  <si>
    <t xml:space="preserve">840</t>
  </si>
  <si>
    <t xml:space="preserve">1100</t>
  </si>
  <si>
    <t xml:space="preserve"> SiO2-IO</t>
  </si>
  <si>
    <t xml:space="preserve">VO</t>
  </si>
  <si>
    <t xml:space="preserve">(C6H4NH2)</t>
  </si>
  <si>
    <t xml:space="preserve"> TiO2-np </t>
  </si>
  <si>
    <t xml:space="preserve">N2,N2,N2',N2',N7,N7,N7',N7'-octakis(4-methoxyphenyl)spiro[fluorene-9,9'-xanthene]-2,2',7,7'-tetraamine</t>
  </si>
  <si>
    <t xml:space="preserve">N2,N2,N3',N3',N6',N6',N7,N7-octakis(4-methoxyphenyl)spiro[fluorene-9,9'-xanthene]-2,3',6',7-tetraamine</t>
  </si>
  <si>
    <t xml:space="preserve">N2,N2,N7,N7-tetrakis(4-methoxyphenyl)spiro[fluorene-9,9'-xanthene]-2,7-diamine</t>
  </si>
  <si>
    <t xml:space="preserve">N2',N2',N7',N7'-tetrakis(4-methoxyphenyl)spiro[fluorene-9,9'-xanthene]-2',7'-diamine</t>
  </si>
  <si>
    <t xml:space="preserve">N3',N3',N6',N6'-tetrakis(4-methoxyphenyl)spiro[fluorene-9,9'-xanthene]-3',6'-diamine</t>
  </si>
  <si>
    <t xml:space="preserve">Caffeine</t>
  </si>
  <si>
    <t xml:space="preserve">96.5</t>
  </si>
  <si>
    <t xml:space="preserve">86</t>
  </si>
  <si>
    <t xml:space="preserve">BTF2</t>
  </si>
  <si>
    <t xml:space="preserve">FBA1</t>
  </si>
  <si>
    <t xml:space="preserve">FBA2</t>
  </si>
  <si>
    <t xml:space="preserve">FBA3</t>
  </si>
  <si>
    <t xml:space="preserve">FTA1</t>
  </si>
  <si>
    <t xml:space="preserve">FTA2</t>
  </si>
  <si>
    <t xml:space="preserve">4320</t>
  </si>
  <si>
    <t xml:space="preserve">5760</t>
  </si>
  <si>
    <t xml:space="preserve">NMP </t>
  </si>
  <si>
    <t xml:space="preserve">TPADPP-1</t>
  </si>
  <si>
    <t xml:space="preserve">TPADPP-2</t>
  </si>
  <si>
    <t xml:space="preserve">PTZDPP-2</t>
  </si>
  <si>
    <t xml:space="preserve">LiCl</t>
  </si>
  <si>
    <t xml:space="preserve">PNDI-2T </t>
  </si>
  <si>
    <t xml:space="preserve">OAI</t>
  </si>
  <si>
    <t xml:space="preserve">FPEAI</t>
  </si>
  <si>
    <t xml:space="preserve">YN3</t>
  </si>
  <si>
    <t xml:space="preserve">B63</t>
  </si>
  <si>
    <t xml:space="preserve">B58</t>
  </si>
  <si>
    <t xml:space="preserve">B74</t>
  </si>
  <si>
    <t xml:space="preserve">DETAI3</t>
  </si>
  <si>
    <t xml:space="preserve">7.7499999999999999E-2</t>
  </si>
  <si>
    <t xml:space="preserve">C-PANI</t>
  </si>
  <si>
    <t xml:space="preserve">NaCl</t>
  </si>
  <si>
    <t xml:space="preserve">SGT-409</t>
  </si>
  <si>
    <t xml:space="preserve">KR321</t>
  </si>
  <si>
    <t xml:space="preserve">6.5</t>
  </si>
  <si>
    <t xml:space="preserve">CuPrPc</t>
  </si>
  <si>
    <t xml:space="preserve">DDOF</t>
  </si>
  <si>
    <t xml:space="preserve">FeI2</t>
  </si>
  <si>
    <t xml:space="preserve">1 e-06</t>
  </si>
  <si>
    <t xml:space="preserve">1 e-05</t>
  </si>
  <si>
    <t xml:space="preserve"> PbF2</t>
  </si>
  <si>
    <t xml:space="preserve"> Li-TFSI</t>
  </si>
  <si>
    <t xml:space="preserve">X61</t>
  </si>
  <si>
    <t xml:space="preserve">X62</t>
  </si>
  <si>
    <t xml:space="preserve">C4H8I2</t>
  </si>
  <si>
    <t xml:space="preserve">C4F8I2</t>
  </si>
  <si>
    <t xml:space="preserve">alfa-NPD</t>
  </si>
  <si>
    <t xml:space="preserve">Ethyl acetate</t>
  </si>
  <si>
    <t xml:space="preserve">Ethyl acetate </t>
  </si>
  <si>
    <t xml:space="preserve"> Li</t>
  </si>
  <si>
    <t xml:space="preserve"> K</t>
  </si>
  <si>
    <t xml:space="preserve">585</t>
  </si>
  <si>
    <t xml:space="preserve">HTM4</t>
  </si>
  <si>
    <t xml:space="preserve">HTM5</t>
  </si>
  <si>
    <t xml:space="preserve"> La2O3</t>
  </si>
  <si>
    <t xml:space="preserve">11000</t>
  </si>
  <si>
    <t xml:space="preserve">1400</t>
  </si>
  <si>
    <t xml:space="preserve">1.7500000000000002E-2</t>
  </si>
  <si>
    <t xml:space="preserve">2Ph-ox</t>
  </si>
  <si>
    <t xml:space="preserve"> AgAl-np </t>
  </si>
  <si>
    <t xml:space="preserve"> o-xylene</t>
  </si>
  <si>
    <t xml:space="preserve">(Anyl)</t>
  </si>
  <si>
    <t xml:space="preserve"> Zr(acac)4 </t>
  </si>
  <si>
    <t xml:space="preserve"> Ta2O3</t>
  </si>
  <si>
    <t xml:space="preserve">X22</t>
  </si>
  <si>
    <t xml:space="preserve">X26</t>
  </si>
  <si>
    <t xml:space="preserve">X36</t>
  </si>
  <si>
    <t xml:space="preserve">ACE‐ANT‐ACE</t>
  </si>
  <si>
    <t xml:space="preserve">TPA‐ANT‐TPA</t>
  </si>
  <si>
    <t xml:space="preserve">n-butylammoniumbromide</t>
  </si>
  <si>
    <t xml:space="preserve">8.0000000000000004E-4</t>
  </si>
  <si>
    <t xml:space="preserve">APSA</t>
  </si>
  <si>
    <t xml:space="preserve">ASA</t>
  </si>
  <si>
    <t xml:space="preserve">KHQSA</t>
  </si>
  <si>
    <t xml:space="preserve">F22</t>
  </si>
  <si>
    <t xml:space="preserve">F33</t>
  </si>
  <si>
    <t xml:space="preserve">PEG-[60]fullerenes</t>
  </si>
  <si>
    <t xml:space="preserve"> THF </t>
  </si>
  <si>
    <t xml:space="preserve">CNT</t>
  </si>
  <si>
    <t xml:space="preserve">EAPP</t>
  </si>
  <si>
    <t xml:space="preserve">ZnPc</t>
  </si>
  <si>
    <t xml:space="preserve">Carbon-tape</t>
  </si>
  <si>
    <t xml:space="preserve">HMe2Pc</t>
  </si>
  <si>
    <t xml:space="preserve">ZnMe2Pc</t>
  </si>
  <si>
    <t xml:space="preserve">PDPP3T</t>
  </si>
  <si>
    <t xml:space="preserve"> DTAB</t>
  </si>
  <si>
    <t xml:space="preserve"> MUTAB</t>
  </si>
  <si>
    <t xml:space="preserve">PEA0</t>
  </si>
  <si>
    <t xml:space="preserve">PEA5</t>
  </si>
  <si>
    <t xml:space="preserve">PE10</t>
  </si>
  <si>
    <t xml:space="preserve">11.2</t>
  </si>
  <si>
    <t xml:space="preserve">16.8</t>
  </si>
  <si>
    <t xml:space="preserve">PEA20</t>
  </si>
  <si>
    <t xml:space="preserve">Mg</t>
  </si>
  <si>
    <t xml:space="preserve">SQ45</t>
  </si>
  <si>
    <t xml:space="preserve">SQ63</t>
  </si>
  <si>
    <t xml:space="preserve">SQ81</t>
  </si>
  <si>
    <t xml:space="preserve">750</t>
  </si>
  <si>
    <t xml:space="preserve">Carbon-epoxy </t>
  </si>
  <si>
    <t xml:space="preserve">BT41</t>
  </si>
  <si>
    <t xml:space="preserve">ADAHI</t>
  </si>
  <si>
    <t xml:space="preserve">ABS</t>
  </si>
  <si>
    <t xml:space="preserve">0.64</t>
  </si>
  <si>
    <t xml:space="preserve">Zr(AC)4</t>
  </si>
  <si>
    <t xml:space="preserve">7.5000000000000002E-4</t>
  </si>
  <si>
    <t xml:space="preserve">1.5E-3</t>
  </si>
  <si>
    <t xml:space="preserve"> 1-butanol</t>
  </si>
  <si>
    <t xml:space="preserve">1-hexyl-3-methylimidazoliumchloride</t>
  </si>
  <si>
    <t xml:space="preserve">[BMMIm]Cl</t>
  </si>
  <si>
    <t xml:space="preserve"> Graphene-QDs</t>
  </si>
  <si>
    <t xml:space="preserve">PANI:PSS</t>
  </si>
  <si>
    <t xml:space="preserve">Alkoxy-PTEG</t>
  </si>
  <si>
    <t xml:space="preserve">ZnPc-th-ZnPc</t>
  </si>
  <si>
    <t xml:space="preserve">ZnPc-flu-ZnPc</t>
  </si>
  <si>
    <t xml:space="preserve">ZnPc-DPP-ZnPc</t>
  </si>
  <si>
    <t xml:space="preserve">ZnPc-p-ZnPc</t>
  </si>
  <si>
    <t xml:space="preserve">MeO-PPV</t>
  </si>
  <si>
    <t xml:space="preserve">EGO-PPV</t>
  </si>
  <si>
    <t xml:space="preserve">2EGO-PPV</t>
  </si>
  <si>
    <t xml:space="preserve">3EGO-PPV</t>
  </si>
  <si>
    <t xml:space="preserve"> Polyethylene glycol </t>
  </si>
  <si>
    <t xml:space="preserve">Levulinic acid</t>
  </si>
  <si>
    <t xml:space="preserve">0.3 vol%</t>
  </si>
  <si>
    <t xml:space="preserve">0.8 vol%</t>
  </si>
  <si>
    <t xml:space="preserve">Isatin-Cl</t>
  </si>
  <si>
    <t xml:space="preserve">TCA</t>
  </si>
  <si>
    <t xml:space="preserve">Filed's metal</t>
  </si>
  <si>
    <t xml:space="preserve"> BZnTPP</t>
  </si>
  <si>
    <t xml:space="preserve"> PCBA-60</t>
  </si>
  <si>
    <t xml:space="preserve">CaCl2</t>
  </si>
  <si>
    <t xml:space="preserve">V2Ox</t>
  </si>
  <si>
    <t xml:space="preserve">165</t>
  </si>
  <si>
    <t xml:space="preserve">AuAg@SiO-np</t>
  </si>
  <si>
    <t xml:space="preserve">MTDATA</t>
  </si>
  <si>
    <t xml:space="preserve">In</t>
  </si>
  <si>
    <t xml:space="preserve">CoPcNO2-OPh</t>
  </si>
  <si>
    <t xml:space="preserve">PTAA-1F</t>
  </si>
  <si>
    <t xml:space="preserve">PTAA-2F</t>
  </si>
  <si>
    <t xml:space="preserve">CdI2</t>
  </si>
  <si>
    <t xml:space="preserve">P3OT</t>
  </si>
  <si>
    <t xml:space="preserve">SnS-QDs</t>
  </si>
  <si>
    <t xml:space="preserve">0.5 mg/m</t>
  </si>
  <si>
    <t xml:space="preserve">PCBM-60-PCP</t>
  </si>
  <si>
    <t xml:space="preserve">PCBM-60-MCM</t>
  </si>
  <si>
    <t xml:space="preserve">TTB-TTQ</t>
  </si>
  <si>
    <t xml:space="preserve">5.9</t>
  </si>
  <si>
    <t xml:space="preserve">5.7</t>
  </si>
  <si>
    <t xml:space="preserve">5.4</t>
  </si>
  <si>
    <t xml:space="preserve">OAm</t>
  </si>
  <si>
    <t xml:space="preserve">HB-Cz</t>
  </si>
  <si>
    <t xml:space="preserve">PCz</t>
  </si>
  <si>
    <t xml:space="preserve">2.13</t>
  </si>
  <si>
    <t xml:space="preserve">1.1399999999999999</t>
  </si>
  <si>
    <t xml:space="preserve">1.86</t>
  </si>
  <si>
    <t xml:space="preserve">0.62</t>
  </si>
  <si>
    <t xml:space="preserve">1.41</t>
  </si>
  <si>
    <t xml:space="preserve">1.59</t>
  </si>
  <si>
    <t xml:space="preserve">0.53</t>
  </si>
  <si>
    <t xml:space="preserve">0.47</t>
  </si>
  <si>
    <t xml:space="preserve">1.26</t>
  </si>
  <si>
    <t xml:space="preserve"> SnO-c </t>
  </si>
  <si>
    <t xml:space="preserve"> SnZnO</t>
  </si>
  <si>
    <t xml:space="preserve">FSIP </t>
  </si>
  <si>
    <t xml:space="preserve">8.3000000000000004E-2</t>
  </si>
  <si>
    <t xml:space="preserve">74.400000000000006</t>
  </si>
  <si>
    <t xml:space="preserve">76.2</t>
  </si>
  <si>
    <t xml:space="preserve">166.9</t>
  </si>
  <si>
    <t xml:space="preserve">184.2</t>
  </si>
  <si>
    <t xml:space="preserve">227.5</t>
  </si>
  <si>
    <t xml:space="preserve">275</t>
  </si>
  <si>
    <t xml:space="preserve">Bifluo</t>
  </si>
  <si>
    <t xml:space="preserve">2‐butoxyethano</t>
  </si>
  <si>
    <t xml:space="preserve">c-OTPD</t>
  </si>
  <si>
    <t xml:space="preserve">L-alfa-phosphatidylcholine</t>
  </si>
  <si>
    <t xml:space="preserve">MeO-TPD</t>
  </si>
  <si>
    <t xml:space="preserve">Spiro-MeO-TPD</t>
  </si>
  <si>
    <t xml:space="preserve">BPAPF</t>
  </si>
  <si>
    <t xml:space="preserve">TaTm</t>
  </si>
  <si>
    <t xml:space="preserve">2.4700000000000002</t>
  </si>
  <si>
    <t xml:space="preserve">0.52</t>
  </si>
  <si>
    <t xml:space="preserve">2300</t>
  </si>
  <si>
    <t xml:space="preserve">Carbon-mp</t>
  </si>
  <si>
    <t xml:space="preserve">TPD</t>
  </si>
  <si>
    <t xml:space="preserve">PDI</t>
  </si>
  <si>
    <t xml:space="preserve">DEH</t>
  </si>
  <si>
    <t xml:space="preserve">1470</t>
  </si>
  <si>
    <t xml:space="preserve">PCPDTBT</t>
  </si>
  <si>
    <t xml:space="preserve">360</t>
  </si>
  <si>
    <t xml:space="preserve">Al2O3-c</t>
  </si>
  <si>
    <t xml:space="preserve">1-(N,N-di-p-methoxyphenylamine)pyrene</t>
  </si>
  <si>
    <t xml:space="preserve">1,3,6-tris-(N,N-di-p-methoxyphenylamine)pyrene</t>
  </si>
  <si>
    <t xml:space="preserve">1,3,6,8-tetrakis-(N,N-di-p-methoxyphenylamine)pyrene</t>
  </si>
  <si>
    <t xml:space="preserve">MDMO-PPV</t>
  </si>
  <si>
    <t xml:space="preserve">EDTA</t>
  </si>
  <si>
    <t xml:space="preserve">PEG </t>
  </si>
  <si>
    <t xml:space="preserve"> STHNP</t>
  </si>
  <si>
    <t xml:space="preserve">Ti-foil</t>
  </si>
  <si>
    <t xml:space="preserve">MeO-DATPA</t>
  </si>
  <si>
    <t xml:space="preserve">EtO-DATPA</t>
  </si>
  <si>
    <t xml:space="preserve">nPrO-DATPA</t>
  </si>
  <si>
    <t xml:space="preserve">iPrO-DATPA</t>
  </si>
  <si>
    <t xml:space="preserve">BuO-DATPA</t>
  </si>
  <si>
    <t xml:space="preserve">PVA</t>
  </si>
  <si>
    <t xml:space="preserve">DPSI</t>
  </si>
  <si>
    <t xml:space="preserve">LD22</t>
  </si>
  <si>
    <t xml:space="preserve"> PDINO</t>
  </si>
  <si>
    <t xml:space="preserve">ZnO-nw </t>
  </si>
  <si>
    <t xml:space="preserve">3 wt%</t>
  </si>
  <si>
    <t xml:space="preserve">TiO2-macroporous</t>
  </si>
  <si>
    <t xml:space="preserve">TPPCl</t>
  </si>
  <si>
    <t xml:space="preserve">PI</t>
  </si>
  <si>
    <t xml:space="preserve">Spiro p-xylene</t>
  </si>
  <si>
    <t xml:space="preserve">Chlorobenzene </t>
  </si>
  <si>
    <t xml:space="preserve"> Methylacetate</t>
  </si>
  <si>
    <t xml:space="preserve">ZnPcNO2-OPh</t>
  </si>
  <si>
    <t xml:space="preserve">CuPcNO2-OPh</t>
  </si>
  <si>
    <t xml:space="preserve">MgO </t>
  </si>
  <si>
    <t xml:space="preserve">MgO</t>
  </si>
  <si>
    <t xml:space="preserve">diPDI </t>
  </si>
  <si>
    <t xml:space="preserve">2.59</t>
  </si>
  <si>
    <t xml:space="preserve">ZnNc</t>
  </si>
  <si>
    <t xml:space="preserve">H2Pc</t>
  </si>
  <si>
    <t xml:space="preserve">FACl</t>
  </si>
  <si>
    <t xml:space="preserve">s-PANI:PSS</t>
  </si>
  <si>
    <t xml:space="preserve">N2200 </t>
  </si>
  <si>
    <t xml:space="preserve">PNVT-8 </t>
  </si>
  <si>
    <t xml:space="preserve">PNDI20D-TT </t>
  </si>
  <si>
    <t xml:space="preserve"> GBL </t>
  </si>
  <si>
    <t xml:space="preserve">MABr</t>
  </si>
  <si>
    <t xml:space="preserve">PTZ-TPA</t>
  </si>
  <si>
    <t xml:space="preserve">NiPcS4</t>
  </si>
  <si>
    <t xml:space="preserve">Q216</t>
  </si>
  <si>
    <t xml:space="preserve">Q219</t>
  </si>
  <si>
    <t xml:space="preserve">[Fe(bpyPY4)](OTf)2.5</t>
  </si>
  <si>
    <t xml:space="preserve">Chl‐1</t>
  </si>
  <si>
    <t xml:space="preserve">Chl‐2</t>
  </si>
  <si>
    <t xml:space="preserve">5000</t>
  </si>
  <si>
    <t xml:space="preserve">PI </t>
  </si>
  <si>
    <t xml:space="preserve">(BIM)</t>
  </si>
  <si>
    <t xml:space="preserve">(ThMA)</t>
  </si>
  <si>
    <t xml:space="preserve">0.249</t>
  </si>
  <si>
    <t xml:space="preserve">DNA-CTMA</t>
  </si>
  <si>
    <t xml:space="preserve">TPA-QA-TPA</t>
  </si>
  <si>
    <t xml:space="preserve">DPA-QA-DPA</t>
  </si>
  <si>
    <t xml:space="preserve">ACE-QA-ACE</t>
  </si>
  <si>
    <t xml:space="preserve">4,8-bis-(5-bromothiophene-2-yl)-benzo thiadiazole</t>
  </si>
  <si>
    <t xml:space="preserve">4.9000000000000004</t>
  </si>
  <si>
    <t xml:space="preserve">Butylammonium iodide</t>
  </si>
  <si>
    <t xml:space="preserve">Octylammonium iodide</t>
  </si>
  <si>
    <t xml:space="preserve"> Dompamin-SAM</t>
  </si>
  <si>
    <t xml:space="preserve">83</t>
  </si>
  <si>
    <t xml:space="preserve">BTTP</t>
  </si>
  <si>
    <t xml:space="preserve">BTTP-CN</t>
  </si>
  <si>
    <t xml:space="preserve">PARA1</t>
  </si>
  <si>
    <t xml:space="preserve">SYN1</t>
  </si>
  <si>
    <t xml:space="preserve">TQ2</t>
  </si>
  <si>
    <t xml:space="preserve">Phenylethyl-ammonium iodide</t>
  </si>
  <si>
    <t xml:space="preserve">Benzylamine hydroiodide</t>
  </si>
  <si>
    <t xml:space="preserve">Isobutylamine hydroiodide</t>
  </si>
  <si>
    <t xml:space="preserve">1.05</t>
  </si>
  <si>
    <t xml:space="preserve">0.66400000000000003</t>
  </si>
  <si>
    <t xml:space="preserve">0.33600000000000002</t>
  </si>
  <si>
    <t xml:space="preserve">0.22600000000000001</t>
  </si>
  <si>
    <t xml:space="preserve">2.774</t>
  </si>
  <si>
    <t xml:space="preserve">0.23699999999999999</t>
  </si>
  <si>
    <t xml:space="preserve">2.7629999999999999</t>
  </si>
  <si>
    <t xml:space="preserve">HCOOH</t>
  </si>
  <si>
    <t xml:space="preserve">TBDI</t>
  </si>
  <si>
    <t xml:space="preserve">IPH </t>
  </si>
  <si>
    <t xml:space="preserve">FEAI</t>
  </si>
  <si>
    <t xml:space="preserve">IA</t>
  </si>
  <si>
    <t xml:space="preserve"> Cd2SnO4</t>
  </si>
  <si>
    <t xml:space="preserve">40000</t>
  </si>
  <si>
    <t xml:space="preserve"> WS-C60</t>
  </si>
  <si>
    <t xml:space="preserve">TAE1</t>
  </si>
  <si>
    <t xml:space="preserve">TAE3</t>
  </si>
  <si>
    <t xml:space="preserve">TAE4</t>
  </si>
  <si>
    <t xml:space="preserve">12.8</t>
  </si>
  <si>
    <t xml:space="preserve">TOPO</t>
  </si>
  <si>
    <t xml:space="preserve"> Heparin-Na</t>
  </si>
  <si>
    <t xml:space="preserve">1800</t>
  </si>
  <si>
    <t xml:space="preserve">(pF1PEA)</t>
  </si>
  <si>
    <t xml:space="preserve">(mF1PEA)</t>
  </si>
  <si>
    <t xml:space="preserve">(oF1PEA)</t>
  </si>
  <si>
    <t xml:space="preserve">15 mol%</t>
  </si>
  <si>
    <t xml:space="preserve">XDB</t>
  </si>
  <si>
    <t xml:space="preserve">XOP</t>
  </si>
  <si>
    <t xml:space="preserve">XMP</t>
  </si>
  <si>
    <t xml:space="preserve">XPP</t>
  </si>
  <si>
    <t xml:space="preserve">CdCl2</t>
  </si>
  <si>
    <t xml:space="preserve">ZnCl2</t>
  </si>
  <si>
    <t xml:space="preserve">TAPC</t>
  </si>
  <si>
    <t xml:space="preserve">LiBr</t>
  </si>
  <si>
    <t xml:space="preserve">TCl-PDI</t>
  </si>
  <si>
    <t xml:space="preserve">2,8-bis-[2,2-bis(4-methoxyphenyl)ethenyl]-5,11-diethyl-5,11-dihidroindolo[3,2-b]carbazole</t>
  </si>
  <si>
    <t xml:space="preserve">3,8,13-tris[2,2-bis(4-methoxyphenyl)ethenyl]-5,10,15-triethyl-10,15-dihydro-5H-indolo-[3,2-a:3′,2′-c]carbazole</t>
  </si>
  <si>
    <t xml:space="preserve"> KH550</t>
  </si>
  <si>
    <t xml:space="preserve"> KH560</t>
  </si>
  <si>
    <t xml:space="preserve"> KH570</t>
  </si>
  <si>
    <t xml:space="preserve">CISZ-QDs</t>
  </si>
  <si>
    <t xml:space="preserve"> Si-nw</t>
  </si>
  <si>
    <t xml:space="preserve">ACR-TPA</t>
  </si>
  <si>
    <t xml:space="preserve">1.35</t>
  </si>
  <si>
    <t xml:space="preserve">MAPbCl3</t>
  </si>
  <si>
    <t xml:space="preserve"> Polyethylimine</t>
  </si>
  <si>
    <t xml:space="preserve">Starch</t>
  </si>
  <si>
    <t xml:space="preserve">ZnSe</t>
  </si>
  <si>
    <t xml:space="preserve">BAFB </t>
  </si>
  <si>
    <t xml:space="preserve">Trux-OMeTAD</t>
  </si>
  <si>
    <t xml:space="preserve"> (3-Aminopropyl)trimethoxysilane</t>
  </si>
  <si>
    <t xml:space="preserve">2-(1H-pyrazol-1-yl)pyridine</t>
  </si>
  <si>
    <t xml:space="preserve">6.8000000000000005E-4</t>
  </si>
  <si>
    <t xml:space="preserve">6.8 e-05</t>
  </si>
  <si>
    <t xml:space="preserve">3.3999999999999998E-3</t>
  </si>
  <si>
    <t xml:space="preserve">6.7999999999999996E-3</t>
  </si>
  <si>
    <t xml:space="preserve">6.8000000000000005E-2</t>
  </si>
  <si>
    <t xml:space="preserve">PdMe2Pc</t>
  </si>
  <si>
    <t xml:space="preserve">CuMe2Pc</t>
  </si>
  <si>
    <t xml:space="preserve">TDTP </t>
  </si>
  <si>
    <t xml:space="preserve">PYPH </t>
  </si>
  <si>
    <t xml:space="preserve">Toluene</t>
  </si>
  <si>
    <t xml:space="preserve">Cesium phenethyl xanthate</t>
  </si>
  <si>
    <t xml:space="preserve">TiO2 </t>
  </si>
  <si>
    <t xml:space="preserve">Benzoic acid hydroiodide</t>
  </si>
  <si>
    <t xml:space="preserve">PTPD</t>
  </si>
  <si>
    <t xml:space="preserve"> PDA</t>
  </si>
  <si>
    <t xml:space="preserve">PDAI</t>
  </si>
  <si>
    <t xml:space="preserve">OMeTPA-FA</t>
  </si>
  <si>
    <t xml:space="preserve">OMeTPA-TPA</t>
  </si>
  <si>
    <t xml:space="preserve">NiMgO-c</t>
  </si>
  <si>
    <t xml:space="preserve">po-TPE-4DPA</t>
  </si>
  <si>
    <t xml:space="preserve">pm-TPE-4DPA</t>
  </si>
  <si>
    <t xml:space="preserve">pp-TPE-4DPA</t>
  </si>
  <si>
    <t xml:space="preserve">PFO</t>
  </si>
  <si>
    <t xml:space="preserve">ITCPTC-Se </t>
  </si>
  <si>
    <t xml:space="preserve">ITCPTC-Th </t>
  </si>
  <si>
    <t xml:space="preserve">7.6</t>
  </si>
  <si>
    <t xml:space="preserve">Melaminium iodine</t>
  </si>
  <si>
    <t xml:space="preserve">Ti-sheet</t>
  </si>
  <si>
    <t xml:space="preserve"> PAA</t>
  </si>
  <si>
    <t xml:space="preserve"> PDMS</t>
  </si>
  <si>
    <t xml:space="preserve">TDT-OMeTAD</t>
  </si>
  <si>
    <t xml:space="preserve">TTPA-OMeTPA</t>
  </si>
  <si>
    <t xml:space="preserve">7.8</t>
  </si>
  <si>
    <t xml:space="preserve">20.5</t>
  </si>
  <si>
    <t xml:space="preserve">35.6</t>
  </si>
  <si>
    <t xml:space="preserve">48.3</t>
  </si>
  <si>
    <t xml:space="preserve">0.89</t>
  </si>
  <si>
    <t xml:space="preserve">H64</t>
  </si>
  <si>
    <t xml:space="preserve">H65</t>
  </si>
  <si>
    <t xml:space="preserve">H66</t>
  </si>
  <si>
    <t xml:space="preserve">B186</t>
  </si>
  <si>
    <t xml:space="preserve">(TEA)</t>
  </si>
  <si>
    <t xml:space="preserve"> MTPS-SAM</t>
  </si>
  <si>
    <t xml:space="preserve">8.5000000000000006E-2</t>
  </si>
  <si>
    <t xml:space="preserve">0.91500000000000004</t>
  </si>
  <si>
    <t xml:space="preserve">BE2PbI4</t>
  </si>
  <si>
    <t xml:space="preserve">PTB-BO</t>
  </si>
  <si>
    <t xml:space="preserve">PTB-DCB21</t>
  </si>
  <si>
    <t xml:space="preserve">SnO2-nw</t>
  </si>
  <si>
    <t xml:space="preserve">Zn2SnO4-np</t>
  </si>
  <si>
    <t xml:space="preserve">DOR3T-TBDT</t>
  </si>
  <si>
    <t xml:space="preserve">PBDTT-SeDPP</t>
  </si>
  <si>
    <t xml:space="preserve">4 mol%</t>
  </si>
  <si>
    <t xml:space="preserve">6 mol%</t>
  </si>
  <si>
    <t xml:space="preserve">Fe</t>
  </si>
  <si>
    <t xml:space="preserve">2-Methoxy-ethanol</t>
  </si>
  <si>
    <t xml:space="preserve">Cd</t>
  </si>
  <si>
    <t xml:space="preserve">1250</t>
  </si>
  <si>
    <t xml:space="preserve">IDTC6-TPA</t>
  </si>
  <si>
    <t xml:space="preserve">IDTC4-TPA</t>
  </si>
  <si>
    <t xml:space="preserve">31.2</t>
  </si>
  <si>
    <t xml:space="preserve">30.6</t>
  </si>
  <si>
    <t xml:space="preserve">31.1</t>
  </si>
  <si>
    <t xml:space="preserve">30.2</t>
  </si>
  <si>
    <t xml:space="preserve">CH3SH</t>
  </si>
  <si>
    <t xml:space="preserve">PDVT-10</t>
  </si>
  <si>
    <t xml:space="preserve">0.255</t>
  </si>
  <si>
    <t xml:space="preserve">0.59499999999999997</t>
  </si>
  <si>
    <t xml:space="preserve">Ge</t>
  </si>
  <si>
    <t xml:space="preserve">922</t>
  </si>
  <si>
    <t xml:space="preserve">AZO-c </t>
  </si>
  <si>
    <t xml:space="preserve">GuCl</t>
  </si>
  <si>
    <t xml:space="preserve">1,8- Diazabicyclo[5.4.0]undec-7-ene</t>
  </si>
  <si>
    <t xml:space="preserve">Cu-ribbon</t>
  </si>
  <si>
    <t xml:space="preserve">CdS-np</t>
  </si>
  <si>
    <t xml:space="preserve">C60-SAM</t>
  </si>
  <si>
    <t xml:space="preserve">Benzoquinone</t>
  </si>
  <si>
    <t xml:space="preserve">Hydroquinone</t>
  </si>
  <si>
    <t xml:space="preserve">Tetracyanoquinodimethane</t>
  </si>
  <si>
    <t xml:space="preserve">NbS2</t>
  </si>
  <si>
    <t xml:space="preserve">NaSCN</t>
  </si>
  <si>
    <t xml:space="preserve">KSCN</t>
  </si>
  <si>
    <t xml:space="preserve">S,Si‐heteropentacene</t>
  </si>
  <si>
    <t xml:space="preserve">1,2-Bis[3,6-(4,4`-dimethoxydiphenylamino)-9H-carbazol-9-methyl]benzene</t>
  </si>
  <si>
    <t xml:space="preserve">(PEY)2PbI4</t>
  </si>
  <si>
    <t xml:space="preserve"> OEABS</t>
  </si>
  <si>
    <t xml:space="preserve"> MSAPBS</t>
  </si>
  <si>
    <t xml:space="preserve">PDTSTTz</t>
  </si>
  <si>
    <t xml:space="preserve">PDTSTTz-4</t>
  </si>
  <si>
    <t xml:space="preserve">PETUG</t>
  </si>
  <si>
    <t xml:space="preserve">IM</t>
  </si>
  <si>
    <t xml:space="preserve">Imidazolium</t>
  </si>
  <si>
    <t xml:space="preserve">112</t>
  </si>
  <si>
    <t xml:space="preserve">TB(MA)</t>
  </si>
  <si>
    <t xml:space="preserve">PCBM-63</t>
  </si>
  <si>
    <t xml:space="preserve">PCBM-62</t>
  </si>
  <si>
    <t xml:space="preserve">H3</t>
  </si>
  <si>
    <t xml:space="preserve">H4</t>
  </si>
  <si>
    <t xml:space="preserve">H5</t>
  </si>
  <si>
    <t xml:space="preserve">H6</t>
  </si>
  <si>
    <t xml:space="preserve">H7</t>
  </si>
  <si>
    <t xml:space="preserve">0.8075</t>
  </si>
  <si>
    <t xml:space="preserve">0.14249999999999999</t>
  </si>
  <si>
    <t xml:space="preserve">MOF-525</t>
  </si>
  <si>
    <t xml:space="preserve">5 vol%</t>
  </si>
  <si>
    <t xml:space="preserve">50 vol%</t>
  </si>
  <si>
    <t xml:space="preserve">CDIN</t>
  </si>
  <si>
    <t xml:space="preserve">0.16250000000000001</t>
  </si>
  <si>
    <t xml:space="preserve"> CTAB</t>
  </si>
  <si>
    <t xml:space="preserve">BTT-1</t>
  </si>
  <si>
    <t xml:space="preserve">BTT-2</t>
  </si>
  <si>
    <t xml:space="preserve">PDPPDBTE</t>
  </si>
  <si>
    <t xml:space="preserve">8.26</t>
  </si>
  <si>
    <t xml:space="preserve">Ag@Au-np</t>
  </si>
  <si>
    <t xml:space="preserve">ABA</t>
  </si>
  <si>
    <t xml:space="preserve">PEDOT:MNSF</t>
  </si>
  <si>
    <t xml:space="preserve">FPI-PEIE</t>
  </si>
  <si>
    <t xml:space="preserve">FPI-PEIE </t>
  </si>
  <si>
    <t xml:space="preserve"> Au-np</t>
  </si>
  <si>
    <t xml:space="preserve"> Carbon-fibre</t>
  </si>
  <si>
    <t xml:space="preserve">BTT-TPA</t>
  </si>
  <si>
    <t xml:space="preserve">BTT-Me</t>
  </si>
  <si>
    <t xml:space="preserve">BTT-OMe</t>
  </si>
  <si>
    <t xml:space="preserve">No HTM</t>
  </si>
  <si>
    <t xml:space="preserve">LHTM-1</t>
  </si>
  <si>
    <t xml:space="preserve">LHTM-2</t>
  </si>
  <si>
    <t xml:space="preserve">Cu2ZnSnS4</t>
  </si>
  <si>
    <t xml:space="preserve">hypophosphorous acid</t>
  </si>
  <si>
    <t xml:space="preserve">3.7 wt%</t>
  </si>
  <si>
    <t xml:space="preserve">FEH</t>
  </si>
  <si>
    <t xml:space="preserve">2.21 wt%</t>
  </si>
  <si>
    <t xml:space="preserve">JW6</t>
  </si>
  <si>
    <t xml:space="preserve">JW7</t>
  </si>
  <si>
    <t xml:space="preserve">JW8</t>
  </si>
  <si>
    <t xml:space="preserve">10 wt%</t>
  </si>
  <si>
    <t xml:space="preserve">NaAc</t>
  </si>
  <si>
    <t xml:space="preserve">PDCBT</t>
  </si>
  <si>
    <t xml:space="preserve"> Urea</t>
  </si>
  <si>
    <t xml:space="preserve">P2Z1</t>
  </si>
  <si>
    <t xml:space="preserve">P1Z1</t>
  </si>
  <si>
    <t xml:space="preserve">P1Z2</t>
  </si>
  <si>
    <t xml:space="preserve">MOF</t>
  </si>
  <si>
    <t xml:space="preserve">UiO</t>
  </si>
  <si>
    <t xml:space="preserve">PCP-Na</t>
  </si>
  <si>
    <t xml:space="preserve">C6H5C2H4NH3</t>
  </si>
  <si>
    <t xml:space="preserve"> C60-NH2</t>
  </si>
  <si>
    <t xml:space="preserve">ZnBChl</t>
  </si>
  <si>
    <t xml:space="preserve">ZnChl</t>
  </si>
  <si>
    <t xml:space="preserve">ZnPor</t>
  </si>
  <si>
    <t xml:space="preserve">3,6 ´-BCz-OMeTAD</t>
  </si>
  <si>
    <t xml:space="preserve">2,7-BCz-OMeTAD</t>
  </si>
  <si>
    <t xml:space="preserve">PTB1</t>
  </si>
  <si>
    <t xml:space="preserve">EtheneDTPA</t>
  </si>
  <si>
    <t xml:space="preserve">EtheneTTPA</t>
  </si>
  <si>
    <t xml:space="preserve">Q197</t>
  </si>
  <si>
    <t xml:space="preserve">Q198</t>
  </si>
  <si>
    <t xml:space="preserve">Q205</t>
  </si>
  <si>
    <t xml:space="preserve">BTT-4</t>
  </si>
  <si>
    <t xml:space="preserve">BTT-5</t>
  </si>
  <si>
    <t xml:space="preserve">Graphdiyne-QDs</t>
  </si>
  <si>
    <t xml:space="preserve">0.002 mg/ml</t>
  </si>
  <si>
    <t xml:space="preserve"> Graphdiyne-QDs</t>
  </si>
  <si>
    <t xml:space="preserve">Graphdiyne QDs</t>
  </si>
  <si>
    <t xml:space="preserve">2D-Sb</t>
  </si>
  <si>
    <t xml:space="preserve">Au@TiO2 NPs</t>
  </si>
  <si>
    <t xml:space="preserve">30 mmolL-1</t>
  </si>
  <si>
    <t xml:space="preserve">P25</t>
  </si>
  <si>
    <t xml:space="preserve">30 mM</t>
  </si>
  <si>
    <t xml:space="preserve">DMI</t>
  </si>
  <si>
    <t xml:space="preserve">Mono-PCBOE </t>
  </si>
  <si>
    <t xml:space="preserve">bis-PCBOE </t>
  </si>
  <si>
    <t xml:space="preserve">tris-PCBOE </t>
  </si>
  <si>
    <t xml:space="preserve">3.3 vol%</t>
  </si>
  <si>
    <t xml:space="preserve">3.6 vol%</t>
  </si>
  <si>
    <t xml:space="preserve">3.9 vol%</t>
  </si>
  <si>
    <t xml:space="preserve">4.2 vol%</t>
  </si>
  <si>
    <t xml:space="preserve">TT-2,5-TPA</t>
  </si>
  <si>
    <t xml:space="preserve">TT-3,6-TPA</t>
  </si>
  <si>
    <t xml:space="preserve">8.8999999999999996E-2</t>
  </si>
  <si>
    <t xml:space="preserve">Hypophosphorous acid</t>
  </si>
  <si>
    <t xml:space="preserve">0.6 vol%</t>
  </si>
  <si>
    <t xml:space="preserve">PDIN</t>
  </si>
  <si>
    <t xml:space="preserve"> PDIN</t>
  </si>
  <si>
    <t xml:space="preserve">styryl-functionalized GO</t>
  </si>
  <si>
    <t xml:space="preserve">Polyacrylonitrile-grafted rGO</t>
  </si>
  <si>
    <t xml:space="preserve">IC60BA </t>
  </si>
  <si>
    <t xml:space="preserve"> DPO</t>
  </si>
  <si>
    <t xml:space="preserve">Tetracene</t>
  </si>
  <si>
    <t xml:space="preserve">2.4500000000000002</t>
  </si>
  <si>
    <t xml:space="preserve"> Cu-tape</t>
  </si>
  <si>
    <t xml:space="preserve">2.5299999999999998</t>
  </si>
  <si>
    <t xml:space="preserve">7.5 mol%</t>
  </si>
  <si>
    <t xml:space="preserve">MPA-BTI</t>
  </si>
  <si>
    <t xml:space="preserve">MPA-BTTI</t>
  </si>
  <si>
    <t xml:space="preserve">20 mol%</t>
  </si>
  <si>
    <t xml:space="preserve">1.5 mol%</t>
  </si>
  <si>
    <t xml:space="preserve">CdS-c </t>
  </si>
  <si>
    <t xml:space="preserve">33 mol%</t>
  </si>
  <si>
    <t xml:space="preserve">100 mol%</t>
  </si>
  <si>
    <t xml:space="preserve">150 mol%</t>
  </si>
  <si>
    <t xml:space="preserve">200 mol%</t>
  </si>
  <si>
    <t xml:space="preserve">70 mol%</t>
  </si>
  <si>
    <t xml:space="preserve">90 mol%</t>
  </si>
  <si>
    <t xml:space="preserve">PbI2</t>
  </si>
  <si>
    <t xml:space="preserve">IDTCN </t>
  </si>
  <si>
    <t xml:space="preserve">IDT6CN </t>
  </si>
  <si>
    <t xml:space="preserve">ITCPTC </t>
  </si>
  <si>
    <t xml:space="preserve">H111</t>
  </si>
  <si>
    <t xml:space="preserve">H112</t>
  </si>
  <si>
    <t xml:space="preserve">C60-SAM </t>
  </si>
  <si>
    <t xml:space="preserve">TMAH</t>
  </si>
  <si>
    <t xml:space="preserve">Aceton</t>
  </si>
  <si>
    <t xml:space="preserve"> DMF </t>
  </si>
  <si>
    <t xml:space="preserve"> Hac </t>
  </si>
  <si>
    <t xml:space="preserve"> ZrO2</t>
  </si>
  <si>
    <t xml:space="preserve"> ZrO3</t>
  </si>
  <si>
    <t xml:space="preserve">PDI </t>
  </si>
  <si>
    <t xml:space="preserve"> HCl</t>
  </si>
  <si>
    <t xml:space="preserve">SrGeO3</t>
  </si>
  <si>
    <t xml:space="preserve"> Bphen </t>
  </si>
  <si>
    <t xml:space="preserve">0.22</t>
  </si>
  <si>
    <t xml:space="preserve">1.23</t>
  </si>
  <si>
    <t xml:space="preserve">PQT-12</t>
  </si>
  <si>
    <t xml:space="preserve">PBTTT-14</t>
  </si>
  <si>
    <t xml:space="preserve">PDQT</t>
  </si>
  <si>
    <t xml:space="preserve">PDBT-co-TT</t>
  </si>
  <si>
    <t xml:space="preserve"> C-PCBSD</t>
  </si>
  <si>
    <t xml:space="preserve">3 mol%</t>
  </si>
  <si>
    <t xml:space="preserve">7 mol%</t>
  </si>
  <si>
    <t xml:space="preserve">SrSnO3</t>
  </si>
  <si>
    <t xml:space="preserve"> PN</t>
  </si>
  <si>
    <t xml:space="preserve"> TN</t>
  </si>
  <si>
    <t xml:space="preserve">Carbon-QDs</t>
  </si>
  <si>
    <t xml:space="preserve">0.02 mg/ml</t>
  </si>
  <si>
    <t xml:space="preserve">2.84</t>
  </si>
  <si>
    <t xml:space="preserve">89</t>
  </si>
  <si>
    <t xml:space="preserve">1.62</t>
  </si>
  <si>
    <t xml:space="preserve">1.38</t>
  </si>
  <si>
    <t xml:space="preserve">2.81</t>
  </si>
  <si>
    <t xml:space="preserve"> CIL</t>
  </si>
  <si>
    <t xml:space="preserve">C12-carbazole</t>
  </si>
  <si>
    <t xml:space="preserve">Z1012</t>
  </si>
  <si>
    <t xml:space="preserve">Z1013</t>
  </si>
  <si>
    <t xml:space="preserve">CsBiBr3-QDs</t>
  </si>
  <si>
    <t xml:space="preserve">CsCuBr3-QDs</t>
  </si>
  <si>
    <t xml:space="preserve">E2CA</t>
  </si>
  <si>
    <t xml:space="preserve">Nb</t>
  </si>
  <si>
    <t xml:space="preserve"> ZTO-mp</t>
  </si>
  <si>
    <t xml:space="preserve">F8BT </t>
  </si>
  <si>
    <t xml:space="preserve">DPA-ANT-DPA</t>
  </si>
  <si>
    <t xml:space="preserve">(BDA)</t>
  </si>
  <si>
    <t xml:space="preserve">Cz-OMeTAD</t>
  </si>
  <si>
    <t xml:space="preserve">Co-Porphyrin</t>
  </si>
  <si>
    <t xml:space="preserve">apv-T</t>
  </si>
  <si>
    <t xml:space="preserve">apv-EC</t>
  </si>
  <si>
    <t xml:space="preserve">CoOx</t>
  </si>
  <si>
    <t xml:space="preserve"> Au@SiO2-np</t>
  </si>
  <si>
    <t xml:space="preserve">Methylamine </t>
  </si>
  <si>
    <t xml:space="preserve">tert-CuBuPc</t>
  </si>
  <si>
    <t xml:space="preserve">n-CuBuPc</t>
  </si>
  <si>
    <t xml:space="preserve"> PrCMA</t>
  </si>
  <si>
    <t xml:space="preserve">Cr2O3</t>
  </si>
  <si>
    <t xml:space="preserve">Triazine-Th-OMeTPA</t>
  </si>
  <si>
    <t xml:space="preserve">Triazine-Ph-OMeTPA</t>
  </si>
  <si>
    <t xml:space="preserve">Titanylphthalocyanine</t>
  </si>
  <si>
    <t xml:space="preserve">NH4Ac2</t>
  </si>
  <si>
    <t xml:space="preserve">0.16700000000000001</t>
  </si>
  <si>
    <t xml:space="preserve">PDO1</t>
  </si>
  <si>
    <t xml:space="preserve">PDO2</t>
  </si>
  <si>
    <t xml:space="preserve">PDPPT-TT</t>
  </si>
  <si>
    <t xml:space="preserve">PhNa-1T</t>
  </si>
  <si>
    <t xml:space="preserve">0.82499999999999996</t>
  </si>
  <si>
    <t xml:space="preserve">S,N-Heteroacene 1</t>
  </si>
  <si>
    <t xml:space="preserve">S,N-Heteroacene 2</t>
  </si>
  <si>
    <t xml:space="preserve">PBDTT-FTTE</t>
  </si>
  <si>
    <t xml:space="preserve">6500</t>
  </si>
  <si>
    <t xml:space="preserve"> SnO2-nw</t>
  </si>
  <si>
    <t xml:space="preserve">Fullerene-2a</t>
  </si>
  <si>
    <t xml:space="preserve">Fullerene-2b</t>
  </si>
  <si>
    <t xml:space="preserve">Fullerene-2c</t>
  </si>
  <si>
    <t xml:space="preserve">X59</t>
  </si>
  <si>
    <t xml:space="preserve">Spiro-029</t>
  </si>
  <si>
    <t xml:space="preserve">2.68</t>
  </si>
  <si>
    <t xml:space="preserve">CW3</t>
  </si>
  <si>
    <t xml:space="preserve">CW4</t>
  </si>
  <si>
    <t xml:space="preserve">CW5</t>
  </si>
  <si>
    <t xml:space="preserve">Field's metal</t>
  </si>
  <si>
    <t xml:space="preserve">IPA HCl</t>
  </si>
  <si>
    <t xml:space="preserve">SbCl3</t>
  </si>
  <si>
    <t xml:space="preserve">InCl3</t>
  </si>
  <si>
    <t xml:space="preserve"> CuSCN</t>
  </si>
  <si>
    <t xml:space="preserve">POZ6-2</t>
  </si>
  <si>
    <t xml:space="preserve">202</t>
  </si>
  <si>
    <t xml:space="preserve">203</t>
  </si>
  <si>
    <t xml:space="preserve">BPTI </t>
  </si>
  <si>
    <t xml:space="preserve"> PDI-C4 </t>
  </si>
  <si>
    <t xml:space="preserve">t-BPTI </t>
  </si>
  <si>
    <t xml:space="preserve">ATT-OMe</t>
  </si>
  <si>
    <t xml:space="preserve">ATT-OBu</t>
  </si>
  <si>
    <t xml:space="preserve">ATT-OHex</t>
  </si>
  <si>
    <t xml:space="preserve">ATT-ODec</t>
  </si>
  <si>
    <t xml:space="preserve">6.5000000000000002E-2</t>
  </si>
  <si>
    <t xml:space="preserve">NiMgO</t>
  </si>
  <si>
    <t xml:space="preserve"> ZnMgO</t>
  </si>
  <si>
    <t xml:space="preserve">Fe2O3</t>
  </si>
  <si>
    <t xml:space="preserve">HCLaminate </t>
  </si>
  <si>
    <t xml:space="preserve">Poly-TBD</t>
  </si>
  <si>
    <t xml:space="preserve">0.067 mol%</t>
  </si>
  <si>
    <t xml:space="preserve">0.014 mol%</t>
  </si>
  <si>
    <t xml:space="preserve">0.034 mol%</t>
  </si>
  <si>
    <t xml:space="preserve">0.097 mol%</t>
  </si>
  <si>
    <t xml:space="preserve">0.125 mol%</t>
  </si>
  <si>
    <t xml:space="preserve">IDIC </t>
  </si>
  <si>
    <t xml:space="preserve">GeO2</t>
  </si>
  <si>
    <t xml:space="preserve">CrO3</t>
  </si>
  <si>
    <t xml:space="preserve">(BYA)</t>
  </si>
  <si>
    <t xml:space="preserve"> D149</t>
  </si>
  <si>
    <t xml:space="preserve">0.01 ug/ml</t>
  </si>
  <si>
    <t xml:space="preserve">BI25</t>
  </si>
  <si>
    <t xml:space="preserve">BL07</t>
  </si>
  <si>
    <t xml:space="preserve">BL08</t>
  </si>
  <si>
    <t xml:space="preserve">Methanol</t>
  </si>
  <si>
    <t xml:space="preserve"> THF</t>
  </si>
  <si>
    <t xml:space="preserve">Cu3SbS4-np</t>
  </si>
  <si>
    <t xml:space="preserve">Cyptop </t>
  </si>
  <si>
    <t xml:space="preserve">PEA2PBI4</t>
  </si>
  <si>
    <t xml:space="preserve"> bis-C70</t>
  </si>
  <si>
    <t xml:space="preserve">PASQ-IDT</t>
  </si>
  <si>
    <t xml:space="preserve"> F-R-COOK</t>
  </si>
  <si>
    <t xml:space="preserve"> SWCNTs</t>
  </si>
  <si>
    <t xml:space="preserve">CsPbBr3-np</t>
  </si>
  <si>
    <t xml:space="preserve">AgI</t>
  </si>
  <si>
    <t xml:space="preserve"> PDI-Br</t>
  </si>
  <si>
    <t xml:space="preserve">H-PDI</t>
  </si>
  <si>
    <t xml:space="preserve">F-PDI</t>
  </si>
  <si>
    <t xml:space="preserve">Br-PDI</t>
  </si>
  <si>
    <t xml:space="preserve">H-PDI </t>
  </si>
  <si>
    <t xml:space="preserve">F-PDI </t>
  </si>
  <si>
    <t xml:space="preserve">Br-PDI </t>
  </si>
  <si>
    <t xml:space="preserve">CsPbBr3-nw</t>
  </si>
  <si>
    <t xml:space="preserve">MoO2 </t>
  </si>
  <si>
    <t xml:space="preserve">PFN</t>
  </si>
  <si>
    <t xml:space="preserve">PFN-OX</t>
  </si>
  <si>
    <t xml:space="preserve">PFN-OX:ZnO</t>
  </si>
  <si>
    <t xml:space="preserve">CAS</t>
  </si>
  <si>
    <t xml:space="preserve">242</t>
  </si>
  <si>
    <t xml:space="preserve">222</t>
  </si>
  <si>
    <t xml:space="preserve">234</t>
  </si>
  <si>
    <t xml:space="preserve">238</t>
  </si>
  <si>
    <t xml:space="preserve">34.4</t>
  </si>
  <si>
    <t xml:space="preserve">Pentacene</t>
  </si>
  <si>
    <t xml:space="preserve">31.6</t>
  </si>
  <si>
    <t xml:space="preserve">BPZTPA</t>
  </si>
  <si>
    <t xml:space="preserve">MeO-BPZTPA</t>
  </si>
  <si>
    <t xml:space="preserve">YVO4:Eu </t>
  </si>
  <si>
    <t xml:space="preserve">JK-216D</t>
  </si>
  <si>
    <t xml:space="preserve">JK-217D</t>
  </si>
  <si>
    <t xml:space="preserve">630</t>
  </si>
  <si>
    <t xml:space="preserve">1050</t>
  </si>
  <si>
    <t xml:space="preserve">Cr2O3:Cr</t>
  </si>
  <si>
    <t xml:space="preserve"> Ni</t>
  </si>
  <si>
    <t xml:space="preserve">MQW</t>
  </si>
  <si>
    <t xml:space="preserve">SiTP-OMeTPA</t>
  </si>
  <si>
    <t xml:space="preserve">Si-OMeTPA</t>
  </si>
  <si>
    <t xml:space="preserve">FePc-Cou</t>
  </si>
  <si>
    <t xml:space="preserve">NiPc-Cou</t>
  </si>
  <si>
    <t xml:space="preserve">Poly TPD-NPD</t>
  </si>
  <si>
    <t xml:space="preserve">0.31</t>
  </si>
  <si>
    <t xml:space="preserve">2.69</t>
  </si>
  <si>
    <t xml:space="preserve">3.5 vol%</t>
  </si>
  <si>
    <t xml:space="preserve"> (SCN)</t>
  </si>
  <si>
    <t xml:space="preserve">Ni-acetate</t>
  </si>
  <si>
    <t xml:space="preserve">MEH-PPV</t>
  </si>
  <si>
    <t xml:space="preserve">(Ada)</t>
  </si>
  <si>
    <t xml:space="preserve">195</t>
  </si>
  <si>
    <t xml:space="preserve">PCE-10</t>
  </si>
  <si>
    <t xml:space="preserve">PTB8</t>
  </si>
  <si>
    <t xml:space="preserve">PTB9</t>
  </si>
  <si>
    <t xml:space="preserve">TB-ZnPc</t>
  </si>
  <si>
    <t xml:space="preserve">HT-ZnPc</t>
  </si>
  <si>
    <t xml:space="preserve">HBT-ZnPc</t>
  </si>
  <si>
    <t xml:space="preserve">CuS</t>
  </si>
  <si>
    <t xml:space="preserve">HPPHT</t>
  </si>
  <si>
    <t xml:space="preserve">ZPPHT</t>
  </si>
  <si>
    <t xml:space="preserve">CsSnI2.95F0.05</t>
  </si>
  <si>
    <t xml:space="preserve">NH-2,6</t>
  </si>
  <si>
    <t xml:space="preserve">NH-2,7</t>
  </si>
  <si>
    <t xml:space="preserve">AgAu-mp</t>
  </si>
  <si>
    <t xml:space="preserve">P3DDT</t>
  </si>
  <si>
    <t xml:space="preserve"> Pt</t>
  </si>
  <si>
    <t xml:space="preserve">(PDA)</t>
  </si>
  <si>
    <t xml:space="preserve">Au-nw </t>
  </si>
  <si>
    <t xml:space="preserve">Au-np </t>
  </si>
  <si>
    <t xml:space="preserve">AgAu-np </t>
  </si>
  <si>
    <t xml:space="preserve"> CsPbCl3-QDs</t>
  </si>
  <si>
    <t xml:space="preserve"> CsPbBr3-QDs</t>
  </si>
  <si>
    <t xml:space="preserve"> CsPbI3-QDs</t>
  </si>
  <si>
    <t xml:space="preserve">benzo[1,2b:4,5b′]-dithiophene</t>
  </si>
  <si>
    <t xml:space="preserve"> NaYF4:Yb:Er-np</t>
  </si>
  <si>
    <t xml:space="preserve">Z33</t>
  </si>
  <si>
    <t xml:space="preserve">Z34</t>
  </si>
  <si>
    <t xml:space="preserve">Z35</t>
  </si>
  <si>
    <t xml:space="preserve">PTB7-TH</t>
  </si>
  <si>
    <t xml:space="preserve">TTA</t>
  </si>
  <si>
    <t xml:space="preserve">PM-Spiro</t>
  </si>
  <si>
    <t xml:space="preserve">PO-Spiro</t>
  </si>
  <si>
    <t xml:space="preserve">PP-Spiro</t>
  </si>
  <si>
    <t xml:space="preserve">bis-PCBM</t>
  </si>
  <si>
    <t xml:space="preserve">a-PTCDI</t>
  </si>
  <si>
    <t xml:space="preserve">375</t>
  </si>
  <si>
    <t xml:space="preserve">TDAB</t>
  </si>
  <si>
    <t xml:space="preserve">TDAC</t>
  </si>
  <si>
    <t xml:space="preserve">F16CuPc </t>
  </si>
  <si>
    <t xml:space="preserve">LiF</t>
  </si>
  <si>
    <t xml:space="preserve">N,N-dimethylacetamide</t>
  </si>
  <si>
    <t xml:space="preserve">20 mg/ml</t>
  </si>
  <si>
    <t xml:space="preserve">PDI-HE</t>
  </si>
  <si>
    <t xml:space="preserve">N2H5Cl</t>
  </si>
  <si>
    <t xml:space="preserve">0.45100000000000001</t>
  </si>
  <si>
    <t xml:space="preserve">CsPbI3</t>
  </si>
  <si>
    <t xml:space="preserve">DA-PEDOT:PSS</t>
  </si>
  <si>
    <t xml:space="preserve"> ZIF-8-10</t>
  </si>
  <si>
    <t xml:space="preserve"> ZIF-8-20</t>
  </si>
  <si>
    <t xml:space="preserve"> ZIF-8-40</t>
  </si>
  <si>
    <t xml:space="preserve">V1050</t>
  </si>
  <si>
    <t xml:space="preserve">V1061</t>
  </si>
  <si>
    <t xml:space="preserve">PB2T-O</t>
  </si>
  <si>
    <t xml:space="preserve">PB2T-S</t>
  </si>
  <si>
    <t xml:space="preserve">PB2T-SO</t>
  </si>
  <si>
    <t xml:space="preserve">CuPc(tBu)4</t>
  </si>
  <si>
    <t xml:space="preserve"> Sinapoyl malate</t>
  </si>
  <si>
    <t xml:space="preserve">ZnP</t>
  </si>
  <si>
    <t xml:space="preserve">Co(II)P</t>
  </si>
  <si>
    <t xml:space="preserve">Co(III)P</t>
  </si>
  <si>
    <t xml:space="preserve">NDI-ID</t>
  </si>
  <si>
    <t xml:space="preserve">0.78500000000000003</t>
  </si>
  <si>
    <t xml:space="preserve">PF-0</t>
  </si>
  <si>
    <t xml:space="preserve">F-N2200</t>
  </si>
  <si>
    <t xml:space="preserve">PF-1</t>
  </si>
  <si>
    <t xml:space="preserve">beta-cyclodextrin</t>
  </si>
  <si>
    <t xml:space="preserve">PFPA</t>
  </si>
  <si>
    <t xml:space="preserve"> 3-aminopropanoic acid-SAM</t>
  </si>
  <si>
    <t xml:space="preserve"> 4-aminobenzoic acid-SAM</t>
  </si>
  <si>
    <t xml:space="preserve">Polymer1</t>
  </si>
  <si>
    <t xml:space="preserve">Polymer2</t>
  </si>
  <si>
    <t xml:space="preserve">Polymer3</t>
  </si>
  <si>
    <t xml:space="preserve">Polymer4</t>
  </si>
  <si>
    <t xml:space="preserve">1.125</t>
  </si>
  <si>
    <t xml:space="preserve">Monoammonium zinc porphyrin</t>
  </si>
  <si>
    <t xml:space="preserve">tetra-ammonium zinc porphyrin</t>
  </si>
  <si>
    <t xml:space="preserve">2.31</t>
  </si>
  <si>
    <t xml:space="preserve"> ZnOS </t>
  </si>
  <si>
    <t xml:space="preserve"> ZnSO</t>
  </si>
  <si>
    <t xml:space="preserve">1.25</t>
  </si>
  <si>
    <t xml:space="preserve"> Si-np</t>
  </si>
  <si>
    <t xml:space="preserve"> HCl </t>
  </si>
  <si>
    <t xml:space="preserve"> PCBC</t>
  </si>
  <si>
    <t xml:space="preserve">GaIn</t>
  </si>
  <si>
    <t xml:space="preserve">NOA63</t>
  </si>
  <si>
    <t xml:space="preserve">Corrannulene-derivative</t>
  </si>
  <si>
    <t xml:space="preserve">(H-PEA)</t>
  </si>
  <si>
    <t xml:space="preserve">(F-PEA)</t>
  </si>
  <si>
    <t xml:space="preserve">(Cl-PEA)</t>
  </si>
  <si>
    <t xml:space="preserve">(Br-PEA)</t>
  </si>
  <si>
    <t xml:space="preserve"> CeOx-np</t>
  </si>
  <si>
    <t xml:space="preserve">CeOx-np</t>
  </si>
  <si>
    <t xml:space="preserve">dly-1</t>
  </si>
  <si>
    <t xml:space="preserve">dly-2</t>
  </si>
  <si>
    <t xml:space="preserve">50 mM</t>
  </si>
  <si>
    <t xml:space="preserve">23000</t>
  </si>
  <si>
    <t xml:space="preserve">2,2'-[(4,5-Bis(2-ethylhexyl)-dithieno[2,3-d:2',3'-d']thieno[3,2-b:4,5-b']dipyrrole-2,7-diyl)-bis(3-hexylthien-5,5'-diyl)bis(methane-1-yl-1-ylidine)]dimalononitrile</t>
  </si>
  <si>
    <t xml:space="preserve">2,2'-[(4,5-Bis(2-ethylhexyl)-dithieno[2,3-d:2',3'-d']thieno[3,2-b:4,5-b']dipyrrole-2,7-diyl)-bis(4,3'-dihexyl-2,2'-bithien-5,5'-diyl)bis(methane-1-yl-1-ylidine)]dimalononitrile</t>
  </si>
  <si>
    <t xml:space="preserve"> Methylamine </t>
  </si>
  <si>
    <t xml:space="preserve">D-C60</t>
  </si>
  <si>
    <t xml:space="preserve">ST1 (4-(4-(bis(4-(4-(dibutylamino)styryl)phenyl)amino)styryl)-N,N-dibutylaniline)</t>
  </si>
  <si>
    <t xml:space="preserve"> PEDOT</t>
  </si>
  <si>
    <t xml:space="preserve">Diiodooctane</t>
  </si>
  <si>
    <t xml:space="preserve">(CH3ND3)</t>
  </si>
  <si>
    <t xml:space="preserve">4500</t>
  </si>
  <si>
    <t xml:space="preserve">4-ABPACl</t>
  </si>
  <si>
    <t xml:space="preserve">HATNA</t>
  </si>
  <si>
    <t xml:space="preserve">DCL97</t>
  </si>
  <si>
    <t xml:space="preserve">44.2</t>
  </si>
  <si>
    <t xml:space="preserve">C60-MPy </t>
  </si>
  <si>
    <t xml:space="preserve">37.799999999999898</t>
  </si>
  <si>
    <t xml:space="preserve">C60-BPy </t>
  </si>
  <si>
    <t xml:space="preserve">40.799999999999898</t>
  </si>
  <si>
    <t xml:space="preserve">C60-HPy </t>
  </si>
  <si>
    <t xml:space="preserve">41.7</t>
  </si>
  <si>
    <t xml:space="preserve">117</t>
  </si>
  <si>
    <t xml:space="preserve">Butylated hydroxytoluene</t>
  </si>
  <si>
    <t xml:space="preserve">2.1000000000000001E-2</t>
  </si>
  <si>
    <t xml:space="preserve">4.2000000000000003E-2</t>
  </si>
  <si>
    <t xml:space="preserve">8.4000000000000005E-2</t>
  </si>
  <si>
    <t xml:space="preserve">0.126</t>
  </si>
  <si>
    <t xml:space="preserve"> Au@Ag</t>
  </si>
  <si>
    <t xml:space="preserve"> Au@Ag </t>
  </si>
  <si>
    <t xml:space="preserve">Guanidinium-SCN</t>
  </si>
  <si>
    <t xml:space="preserve">8.94</t>
  </si>
  <si>
    <t xml:space="preserve">HATNA-F6</t>
  </si>
  <si>
    <t xml:space="preserve">HATNAS3C4</t>
  </si>
  <si>
    <t xml:space="preserve">HATNAS3C7</t>
  </si>
  <si>
    <t xml:space="preserve">HATNAS3C7-C3h</t>
  </si>
  <si>
    <t xml:space="preserve">HATNAS3C7-Cs</t>
  </si>
  <si>
    <t xml:space="preserve">HATNASOC7-Cs</t>
  </si>
  <si>
    <t xml:space="preserve">HATNASO2C7-Cs</t>
  </si>
  <si>
    <t xml:space="preserve">CT1</t>
  </si>
  <si>
    <t xml:space="preserve">CT2</t>
  </si>
  <si>
    <t xml:space="preserve">CT3</t>
  </si>
  <si>
    <t xml:space="preserve">CT4</t>
  </si>
  <si>
    <t xml:space="preserve">S2</t>
  </si>
  <si>
    <t xml:space="preserve">PbZrTiO3</t>
  </si>
  <si>
    <t xml:space="preserve">SCPDT-BiT</t>
  </si>
  <si>
    <t xml:space="preserve">21000</t>
  </si>
  <si>
    <t xml:space="preserve">Ti(OiPr)4</t>
  </si>
  <si>
    <t xml:space="preserve">Terephthalic acid</t>
  </si>
  <si>
    <t xml:space="preserve">3DHG</t>
  </si>
  <si>
    <t xml:space="preserve">Water </t>
  </si>
  <si>
    <t xml:space="preserve">CDTh 1</t>
  </si>
  <si>
    <t xml:space="preserve">CDTh-EtHex 2</t>
  </si>
  <si>
    <t xml:space="preserve">X21</t>
  </si>
  <si>
    <t xml:space="preserve">X23</t>
  </si>
  <si>
    <t xml:space="preserve"> WOx</t>
  </si>
  <si>
    <t xml:space="preserve">930</t>
  </si>
  <si>
    <t xml:space="preserve">PVK</t>
  </si>
  <si>
    <t xml:space="preserve"> Octane</t>
  </si>
  <si>
    <t xml:space="preserve">PPA</t>
  </si>
  <si>
    <t xml:space="preserve">WS2</t>
  </si>
  <si>
    <t xml:space="preserve">CuSCN-3D</t>
  </si>
  <si>
    <t xml:space="preserve">CuSCN-2D</t>
  </si>
  <si>
    <t xml:space="preserve">CuSCN-nw</t>
  </si>
  <si>
    <t xml:space="preserve">7.0999999999999994E-2</t>
  </si>
  <si>
    <t xml:space="preserve">TiZnO12-c</t>
  </si>
  <si>
    <t xml:space="preserve">M107</t>
  </si>
  <si>
    <t xml:space="preserve">M108</t>
  </si>
  <si>
    <t xml:space="preserve">M109</t>
  </si>
  <si>
    <t xml:space="preserve">M110</t>
  </si>
  <si>
    <t xml:space="preserve">0.44</t>
  </si>
  <si>
    <t xml:space="preserve">n-methyl-2-pyrrolidone</t>
  </si>
  <si>
    <t xml:space="preserve">P-OR</t>
  </si>
  <si>
    <t xml:space="preserve">P-R</t>
  </si>
  <si>
    <t xml:space="preserve">RCP</t>
  </si>
  <si>
    <t xml:space="preserve">4000</t>
  </si>
  <si>
    <t xml:space="preserve"> SrTiO3-mp</t>
  </si>
  <si>
    <t xml:space="preserve">PVCz-OMeDPD</t>
  </si>
  <si>
    <t xml:space="preserve">H2PtCl6</t>
  </si>
  <si>
    <t xml:space="preserve">Phosphonic acid</t>
  </si>
  <si>
    <t xml:space="preserve">ZnSnO4-c </t>
  </si>
  <si>
    <t xml:space="preserve"> ZnSnO4-mp</t>
  </si>
  <si>
    <t xml:space="preserve">Protic ionic liquid</t>
  </si>
  <si>
    <t xml:space="preserve">Acetamidine hydrochloride</t>
  </si>
  <si>
    <t xml:space="preserve">SrTiO3</t>
  </si>
  <si>
    <t xml:space="preserve">0.74</t>
  </si>
  <si>
    <t xml:space="preserve">NO3-C3N4</t>
  </si>
  <si>
    <t xml:space="preserve">S5</t>
  </si>
  <si>
    <t xml:space="preserve">PMMA </t>
  </si>
  <si>
    <t xml:space="preserve">Pb(OAc)2</t>
  </si>
  <si>
    <t xml:space="preserve">Pb(NO3)2</t>
  </si>
  <si>
    <t xml:space="preserve">NaOAc</t>
  </si>
  <si>
    <t xml:space="preserve"> La</t>
  </si>
  <si>
    <t xml:space="preserve">Co3O4</t>
  </si>
  <si>
    <t xml:space="preserve"> CsF</t>
  </si>
  <si>
    <t xml:space="preserve">TPA-BP-OXD</t>
  </si>
  <si>
    <t xml:space="preserve">AN</t>
  </si>
  <si>
    <t xml:space="preserve">(CIEA)</t>
  </si>
  <si>
    <t xml:space="preserve">IDT1</t>
  </si>
  <si>
    <t xml:space="preserve">IDT2</t>
  </si>
  <si>
    <t xml:space="preserve">SM</t>
  </si>
  <si>
    <t xml:space="preserve">6.67</t>
  </si>
  <si>
    <t xml:space="preserve">Carbon-nt-g-PDDT</t>
  </si>
  <si>
    <t xml:space="preserve">Carbon-nt-g-P3HT</t>
  </si>
  <si>
    <t xml:space="preserve"> acetonitrile</t>
  </si>
  <si>
    <t xml:space="preserve">ACN</t>
  </si>
  <si>
    <t xml:space="preserve">2.5155500000000002</t>
  </si>
  <si>
    <t xml:space="preserve">PBDTT</t>
  </si>
  <si>
    <t xml:space="preserve">PBTTT</t>
  </si>
  <si>
    <t xml:space="preserve">PANI-PAMPSA</t>
  </si>
  <si>
    <t xml:space="preserve">Methylacetate</t>
  </si>
  <si>
    <t xml:space="preserve">37500</t>
  </si>
  <si>
    <t xml:space="preserve"> MgO-c</t>
  </si>
  <si>
    <t xml:space="preserve">YD2-o-C8</t>
  </si>
  <si>
    <t xml:space="preserve"> Al203-c</t>
  </si>
  <si>
    <t xml:space="preserve">Agarose</t>
  </si>
  <si>
    <t xml:space="preserve"> FAZO</t>
  </si>
  <si>
    <t xml:space="preserve"> MgF2</t>
  </si>
  <si>
    <t xml:space="preserve"> Fe2O3-np</t>
  </si>
  <si>
    <t xml:space="preserve">KR122</t>
  </si>
  <si>
    <t xml:space="preserve">KR131</t>
  </si>
  <si>
    <t xml:space="preserve">KR133</t>
  </si>
  <si>
    <t xml:space="preserve">KR145</t>
  </si>
  <si>
    <t xml:space="preserve">CuS-np</t>
  </si>
  <si>
    <t xml:space="preserve"> 2-PA-SAM</t>
  </si>
  <si>
    <t xml:space="preserve"> 3-PA-SAM</t>
  </si>
  <si>
    <t xml:space="preserve">Nb2O5-c </t>
  </si>
  <si>
    <t xml:space="preserve"> Nb2O5-mp</t>
  </si>
  <si>
    <t xml:space="preserve">MnCl2</t>
  </si>
  <si>
    <t xml:space="preserve">1700</t>
  </si>
  <si>
    <t xml:space="preserve">0.79500000000000004</t>
  </si>
  <si>
    <t xml:space="preserve">SM01</t>
  </si>
  <si>
    <t xml:space="preserve">SM09</t>
  </si>
  <si>
    <t xml:space="preserve">SM13</t>
  </si>
  <si>
    <t xml:space="preserve"> TBA</t>
  </si>
  <si>
    <t xml:space="preserve">Zn2SnO4-c</t>
  </si>
  <si>
    <t xml:space="preserve">0.14410000000000001</t>
  </si>
  <si>
    <t xml:space="preserve"> Poly(2-ethyl-2-oxazoline)</t>
  </si>
  <si>
    <t xml:space="preserve">P3TAA-co-P3HT</t>
  </si>
  <si>
    <t xml:space="preserve">111</t>
  </si>
  <si>
    <t xml:space="preserve">P3TAA</t>
  </si>
  <si>
    <t xml:space="preserve">1,3-diaminopropane</t>
  </si>
  <si>
    <t xml:space="preserve">2-((5-(4-(2-ethylhexyl)-4H-dithieno[3,2-b:2′,3′-d]pyrrol-2-yl) thiophen-2-yl)methylene) malononitrile</t>
  </si>
  <si>
    <t xml:space="preserve">2-((2-(4-(2-ethylhexyl)-4H-dithieno[3,2-b:2′,3′-d]pyrrol-2-yl) thiazol-5-yl)methylene) malononitrile</t>
  </si>
  <si>
    <t xml:space="preserve">Methylammonium formate</t>
  </si>
  <si>
    <t xml:space="preserve">N,N‐di‐p‐methylthiophenylamine</t>
  </si>
  <si>
    <t xml:space="preserve">40 wt%</t>
  </si>
  <si>
    <t xml:space="preserve">Cu:Ni acetate</t>
  </si>
  <si>
    <t xml:space="preserve">Hexamethyl-substituted subphthalocyanine</t>
  </si>
  <si>
    <t xml:space="preserve">5,7-bis(9-ethyl-9H-carbazol-3-yl)-2,3-dihydrothieno[3,4-b][1,4]dioxine</t>
  </si>
  <si>
    <t xml:space="preserve">1‐butyl‐3‐methylimidazolium chloride</t>
  </si>
  <si>
    <t xml:space="preserve">1‐butyl‐3‐methylimidazolium bromide</t>
  </si>
  <si>
    <t xml:space="preserve">1‐butyl‐3‐methylimidazolium iodide</t>
  </si>
  <si>
    <t xml:space="preserve">N1,N1',N1'',N1'''-(ethene-1,1,2,2-tetrayltetrakis(benzene-4,1-diyl))tetrakis(N1-(4-(dimethylamino)phenyl)-N4,N4-dimethylbenzene-1,4-diamine)</t>
  </si>
  <si>
    <t xml:space="preserve">4,4'-(1,3,4-Oxadiazole-2,5-diyl)bis(N,N-bis(4-methoxyphenyl)aniline)</t>
  </si>
  <si>
    <t xml:space="preserve">nTi-MOF</t>
  </si>
  <si>
    <t xml:space="preserve">nTi-MOF </t>
  </si>
  <si>
    <t xml:space="preserve">IDT6CN-TM </t>
  </si>
  <si>
    <t xml:space="preserve">IDT6CN-4F </t>
  </si>
  <si>
    <t xml:space="preserve"> CdSe-tetrapod</t>
  </si>
  <si>
    <t xml:space="preserve">PZn-FTPA</t>
  </si>
  <si>
    <t xml:space="preserve"> 1,2 ethanedithio</t>
  </si>
  <si>
    <t xml:space="preserve">PZn-2FTPA</t>
  </si>
  <si>
    <t xml:space="preserve">PZn-3FTPA</t>
  </si>
  <si>
    <t xml:space="preserve">Cu2MnSn4-np</t>
  </si>
  <si>
    <t xml:space="preserve">Cu2ZnSn4-np</t>
  </si>
  <si>
    <t xml:space="preserve">Cu2CoSn4-np</t>
  </si>
  <si>
    <t xml:space="preserve">Cu2NiSn4-np</t>
  </si>
  <si>
    <t xml:space="preserve">N,N-bis-[7-(4,4′-dimethoxydiphenylamine)-9- (bis(methylsulfanyl)methylene)fluoren-2-yl]-4-methoxyaniline</t>
  </si>
  <si>
    <t xml:space="preserve">2,7-Bis(4,4′-dimethoxydiphenylamine)-9- (bis(methylsulfanyl)methylene)fluorene</t>
  </si>
  <si>
    <t xml:space="preserve">BTF3</t>
  </si>
  <si>
    <t xml:space="preserve">BTF4</t>
  </si>
  <si>
    <t xml:space="preserve"> PDI2</t>
  </si>
  <si>
    <t xml:space="preserve"> CsI</t>
  </si>
  <si>
    <t xml:space="preserve"> Acetonitrile, Methylamine</t>
  </si>
  <si>
    <t xml:space="preserve"> C9</t>
  </si>
  <si>
    <t xml:space="preserve">CdSe </t>
  </si>
  <si>
    <t xml:space="preserve">8 wt%</t>
  </si>
  <si>
    <t xml:space="preserve">12 wt%</t>
  </si>
  <si>
    <t xml:space="preserve"> MoOx</t>
  </si>
  <si>
    <t xml:space="preserve">(2Z,2'Z)-2,2'-(((2,4-dimethylphenyl) azanediyl) bis([1,1'-biphenyl]-4',4-diyl)) bis(3-(4-(diphenylamino) phenyl) acrylonitrile</t>
  </si>
  <si>
    <t xml:space="preserve">(2Z,2'Z)-2,2'-((10-(2-ethylhexyl)-10H-phenothiazine-3,7-diyl) bis(4,1- phenylene)) bis(3-(4-(diphenylamino) phenyl) acrylonitrile</t>
  </si>
  <si>
    <t xml:space="preserve">10.8</t>
  </si>
  <si>
    <t xml:space="preserve"> PbSe</t>
  </si>
  <si>
    <t xml:space="preserve"> SnO2-QDs</t>
  </si>
  <si>
    <t xml:space="preserve">9,9'-([1,2,5]thiadiazolo[3,4-c]pyridine-4,7-diylbis(4,1- phenylene))bis(N3,N3,N6,N6-tetrakis(4-methoxyphenyl)-9H-carbazole-3,6-diamine)</t>
  </si>
  <si>
    <t xml:space="preserve">Ag-np </t>
  </si>
  <si>
    <t xml:space="preserve">PLMF</t>
  </si>
  <si>
    <t xml:space="preserve">Dispiro-OMeTAD</t>
  </si>
  <si>
    <t xml:space="preserve">a-DMEC70</t>
  </si>
  <si>
    <t xml:space="preserve">Mix-DMEC70</t>
  </si>
  <si>
    <t xml:space="preserve">C6F5I</t>
  </si>
  <si>
    <t xml:space="preserve">F8BT</t>
  </si>
  <si>
    <t xml:space="preserve">915</t>
  </si>
  <si>
    <t xml:space="preserve">AS37</t>
  </si>
  <si>
    <t xml:space="preserve">9,9-bis(3-(dimethylamino)propyl)-N2,N2,N7,N7-tetrakis(4-methoxyphenyl)-9H-fluorene- 2,7-diamine</t>
  </si>
  <si>
    <t xml:space="preserve">3,3'-(2,7-bis(bis(4-methoxyphenyl)amino)-9H-fluorene-9,9-diyl)bis(N-ethyl-N,N- dimethylpropan-1-aminium) bis(trifluoromethanesulfonyl)imide</t>
  </si>
  <si>
    <t xml:space="preserve">INVAR </t>
  </si>
  <si>
    <t xml:space="preserve">IDIC</t>
  </si>
  <si>
    <t xml:space="preserve">3.25</t>
  </si>
  <si>
    <t xml:space="preserve">(iso-BA)</t>
  </si>
  <si>
    <t xml:space="preserve">GA</t>
  </si>
  <si>
    <t xml:space="preserve">CuMePc</t>
  </si>
  <si>
    <t xml:space="preserve">224</t>
  </si>
  <si>
    <t xml:space="preserve">6.8</t>
  </si>
  <si>
    <t xml:space="preserve">23.8</t>
  </si>
  <si>
    <t xml:space="preserve">3.4</t>
  </si>
  <si>
    <t xml:space="preserve">4.4000000000000004</t>
  </si>
  <si>
    <t xml:space="preserve">5.0999999999999996</t>
  </si>
  <si>
    <t xml:space="preserve">6.1</t>
  </si>
  <si>
    <t xml:space="preserve">18.7</t>
  </si>
  <si>
    <t xml:space="preserve">28.9</t>
  </si>
  <si>
    <t xml:space="preserve">10.199999999999999</t>
  </si>
  <si>
    <t xml:space="preserve">11.9</t>
  </si>
  <si>
    <t xml:space="preserve">12.9</t>
  </si>
  <si>
    <t xml:space="preserve">39.1</t>
  </si>
  <si>
    <t xml:space="preserve">TAE</t>
  </si>
  <si>
    <t xml:space="preserve">DFTAB</t>
  </si>
  <si>
    <t xml:space="preserve">MACSN</t>
  </si>
  <si>
    <t xml:space="preserve">PCBM-60-mp</t>
  </si>
  <si>
    <t xml:space="preserve">Black P-QDs</t>
  </si>
  <si>
    <t xml:space="preserve">CZTS-np</t>
  </si>
  <si>
    <t xml:space="preserve"> N719</t>
  </si>
  <si>
    <t xml:space="preserve">Au@CuZnSnSe-np</t>
  </si>
  <si>
    <t xml:space="preserve">Pt-np</t>
  </si>
  <si>
    <t xml:space="preserve">PDMS</t>
  </si>
  <si>
    <t xml:space="preserve">DR3TBDTT</t>
  </si>
  <si>
    <t xml:space="preserve">CuPc-DMP</t>
  </si>
  <si>
    <t xml:space="preserve">PCBDAN</t>
  </si>
  <si>
    <t xml:space="preserve">pBTT</t>
  </si>
  <si>
    <t xml:space="preserve">pBTTz</t>
  </si>
  <si>
    <t xml:space="preserve">pSNT</t>
  </si>
  <si>
    <t xml:space="preserve">80000</t>
  </si>
  <si>
    <t xml:space="preserve">QCAPZ </t>
  </si>
  <si>
    <t xml:space="preserve">PbC2N2S2</t>
  </si>
  <si>
    <t xml:space="preserve">TET</t>
  </si>
  <si>
    <t xml:space="preserve">A101</t>
  </si>
  <si>
    <t xml:space="preserve">A102</t>
  </si>
  <si>
    <t xml:space="preserve">P3TI</t>
  </si>
  <si>
    <t xml:space="preserve">3.33</t>
  </si>
  <si>
    <t xml:space="preserve"> SnS</t>
  </si>
  <si>
    <t xml:space="preserve"> C60-ETA</t>
  </si>
  <si>
    <t xml:space="preserve">PEABr</t>
  </si>
  <si>
    <t xml:space="preserve">PEACl</t>
  </si>
  <si>
    <t xml:space="preserve">Poly(ethylene oxide)</t>
  </si>
  <si>
    <t xml:space="preserve">LD29</t>
  </si>
  <si>
    <t xml:space="preserve">PN</t>
  </si>
  <si>
    <t xml:space="preserve">PN-F25</t>
  </si>
  <si>
    <t xml:space="preserve">PN-F50</t>
  </si>
  <si>
    <t xml:space="preserve">BE</t>
  </si>
  <si>
    <t xml:space="preserve">DI</t>
  </si>
  <si>
    <t xml:space="preserve"> PR</t>
  </si>
  <si>
    <t xml:space="preserve">BU</t>
  </si>
  <si>
    <t xml:space="preserve">BiFeO3</t>
  </si>
  <si>
    <t xml:space="preserve">SbI3</t>
  </si>
  <si>
    <t xml:space="preserve"> Sr2CeO4:Eu</t>
  </si>
  <si>
    <t xml:space="preserve"> SiO2</t>
  </si>
  <si>
    <t xml:space="preserve">KR216</t>
  </si>
  <si>
    <t xml:space="preserve">TcTa</t>
  </si>
  <si>
    <t xml:space="preserve">PEIE</t>
  </si>
  <si>
    <t xml:space="preserve">Liq </t>
  </si>
  <si>
    <t xml:space="preserve">Methimazole</t>
  </si>
  <si>
    <t xml:space="preserve">alfa-cyclodextrin</t>
  </si>
  <si>
    <t xml:space="preserve">gamma-cyclodextrin</t>
  </si>
  <si>
    <t xml:space="preserve">3.4000000000000002E-2</t>
  </si>
  <si>
    <t xml:space="preserve">Phenylethylammonium iodide</t>
  </si>
  <si>
    <t xml:space="preserve">2.3E-2</t>
  </si>
  <si>
    <t xml:space="preserve">1.4E-2</t>
  </si>
  <si>
    <t xml:space="preserve">1.0999999999999999E-2</t>
  </si>
  <si>
    <t xml:space="preserve">Polythiophene</t>
  </si>
  <si>
    <t xml:space="preserve">GuI</t>
  </si>
  <si>
    <t xml:space="preserve">Al2O3-mp</t>
  </si>
  <si>
    <t xml:space="preserve"> SCN</t>
  </si>
  <si>
    <t xml:space="preserve">PCB-C4</t>
  </si>
  <si>
    <t xml:space="preserve">PCB-C8</t>
  </si>
  <si>
    <t xml:space="preserve">PCB-C12</t>
  </si>
  <si>
    <t xml:space="preserve">C60MC12 </t>
  </si>
  <si>
    <t xml:space="preserve">DEACl</t>
  </si>
  <si>
    <t xml:space="preserve"> MoS2</t>
  </si>
  <si>
    <t xml:space="preserve">CuBr</t>
  </si>
  <si>
    <t xml:space="preserve">FeS2</t>
  </si>
  <si>
    <t xml:space="preserve">Y1</t>
  </si>
  <si>
    <t xml:space="preserve">Y3</t>
  </si>
  <si>
    <t xml:space="preserve">Mo </t>
  </si>
  <si>
    <t xml:space="preserve">TPA-Pc</t>
  </si>
  <si>
    <t xml:space="preserve">(APMim)</t>
  </si>
  <si>
    <t xml:space="preserve">CuSeCN</t>
  </si>
  <si>
    <t xml:space="preserve">(PF6)</t>
  </si>
  <si>
    <t xml:space="preserve"> PF6</t>
  </si>
  <si>
    <t xml:space="preserve">V852</t>
  </si>
  <si>
    <t xml:space="preserve">V859</t>
  </si>
  <si>
    <t xml:space="preserve">V862</t>
  </si>
  <si>
    <t xml:space="preserve">ZnS</t>
  </si>
  <si>
    <t xml:space="preserve">ZnCsO </t>
  </si>
  <si>
    <t xml:space="preserve">ZnLiO </t>
  </si>
  <si>
    <t xml:space="preserve">ZnCsO</t>
  </si>
  <si>
    <t xml:space="preserve">ZnLiO</t>
  </si>
  <si>
    <t xml:space="preserve">NDI-PhE</t>
  </si>
  <si>
    <t xml:space="preserve"> PFS-FTEG</t>
  </si>
  <si>
    <t xml:space="preserve"> PFS-FC</t>
  </si>
  <si>
    <t xml:space="preserve">1650</t>
  </si>
  <si>
    <t xml:space="preserve">X60(TFSI)2</t>
  </si>
  <si>
    <t xml:space="preserve">49</t>
  </si>
  <si>
    <t xml:space="preserve"> TmPyPB</t>
  </si>
  <si>
    <t xml:space="preserve"> o-DCB</t>
  </si>
  <si>
    <t xml:space="preserve"> Me-Cyclohexane</t>
  </si>
  <si>
    <t xml:space="preserve">Cl-Cyclohexane</t>
  </si>
  <si>
    <t xml:space="preserve">C5-NCMA </t>
  </si>
  <si>
    <t xml:space="preserve"> PPDIN6</t>
  </si>
  <si>
    <t xml:space="preserve">149</t>
  </si>
  <si>
    <t xml:space="preserve">SAF‐OMe</t>
  </si>
  <si>
    <t xml:space="preserve">193</t>
  </si>
  <si>
    <t xml:space="preserve">261</t>
  </si>
  <si>
    <t xml:space="preserve">BaSnO3-nw</t>
  </si>
  <si>
    <t xml:space="preserve">383</t>
  </si>
  <si>
    <t xml:space="preserve">BaSnO3-mp</t>
  </si>
  <si>
    <t xml:space="preserve">Diethylamine hydrochloride</t>
  </si>
  <si>
    <t xml:space="preserve">40 mol%</t>
  </si>
  <si>
    <t xml:space="preserve">OMe-TATPyr</t>
  </si>
  <si>
    <t xml:space="preserve">P(BDTT-tPPD)</t>
  </si>
  <si>
    <t xml:space="preserve">P(BDTT-ttPPD)</t>
  </si>
  <si>
    <t xml:space="preserve">P(BDTT-SePPD)</t>
  </si>
  <si>
    <t xml:space="preserve">520</t>
  </si>
  <si>
    <t xml:space="preserve"> 3-aminopropanioc acid-SAM</t>
  </si>
  <si>
    <t xml:space="preserve">0.000285 mol%</t>
  </si>
  <si>
    <t xml:space="preserve">EuCl3</t>
  </si>
  <si>
    <t xml:space="preserve">580</t>
  </si>
  <si>
    <t xml:space="preserve">1‐methyl‐3‐(1H,1H,2H,2H‐tridecafluorooctyl)‐imidazolium iodide</t>
  </si>
  <si>
    <t xml:space="preserve"> BaTiO3</t>
  </si>
  <si>
    <t xml:space="preserve">2.9849999999999999</t>
  </si>
  <si>
    <t xml:space="preserve">HL-1</t>
  </si>
  <si>
    <t xml:space="preserve">HL-2</t>
  </si>
  <si>
    <t xml:space="preserve">CzPAF‐SBF</t>
  </si>
  <si>
    <t xml:space="preserve">CzPAF‐SBFN</t>
  </si>
  <si>
    <t xml:space="preserve">tetra-tert-butyl-metal free phthalocyanine</t>
  </si>
  <si>
    <t xml:space="preserve">tetra-tert-butyl‑silicon phthalocyanine bis(trihexylsilyloxide)</t>
  </si>
  <si>
    <t xml:space="preserve">tetra-tert-butyl‑germanium naphthalocyanine bis(trihexylsilyloxide)</t>
  </si>
  <si>
    <t xml:space="preserve">485</t>
  </si>
  <si>
    <t xml:space="preserve"> SiO2-np </t>
  </si>
  <si>
    <t xml:space="preserve"> SiO2-np</t>
  </si>
  <si>
    <t xml:space="preserve">Y</t>
  </si>
  <si>
    <t xml:space="preserve">S</t>
  </si>
  <si>
    <t xml:space="preserve"> TaN</t>
  </si>
  <si>
    <t xml:space="preserve">TQ1d</t>
  </si>
  <si>
    <t xml:space="preserve">PPV</t>
  </si>
  <si>
    <t xml:space="preserve">FT37</t>
  </si>
  <si>
    <t xml:space="preserve">FT55</t>
  </si>
  <si>
    <t xml:space="preserve">F8T2e</t>
  </si>
  <si>
    <t xml:space="preserve">FT73</t>
  </si>
  <si>
    <t xml:space="preserve"> ITO-HMDS Scaffold</t>
  </si>
  <si>
    <t xml:space="preserve">NBNDD</t>
  </si>
  <si>
    <t xml:space="preserve">33.700000000000003</t>
  </si>
  <si>
    <t xml:space="preserve">67.5</t>
  </si>
  <si>
    <t xml:space="preserve"> BCB</t>
  </si>
  <si>
    <t xml:space="preserve">76 mg/ml</t>
  </si>
  <si>
    <t xml:space="preserve">N-Graphene</t>
  </si>
  <si>
    <t xml:space="preserve">X-DVTPD</t>
  </si>
  <si>
    <t xml:space="preserve"> FPI</t>
  </si>
  <si>
    <t xml:space="preserve">DPP-DTT</t>
  </si>
  <si>
    <t xml:space="preserve">P123</t>
  </si>
  <si>
    <t xml:space="preserve">VB-DAAF</t>
  </si>
  <si>
    <t xml:space="preserve">AgZn </t>
  </si>
  <si>
    <t xml:space="preserve">SnO2-mp </t>
  </si>
  <si>
    <t xml:space="preserve">Bi </t>
  </si>
  <si>
    <t xml:space="preserve">Vox</t>
  </si>
  <si>
    <t xml:space="preserve">PCDTBT1</t>
  </si>
  <si>
    <t xml:space="preserve">TACl</t>
  </si>
  <si>
    <t xml:space="preserve">0.6 wt%</t>
  </si>
  <si>
    <t xml:space="preserve">1.2 wt%</t>
  </si>
  <si>
    <t xml:space="preserve">P5</t>
  </si>
  <si>
    <t xml:space="preserve">P6</t>
  </si>
  <si>
    <t xml:space="preserve">GU(SCN)</t>
  </si>
  <si>
    <t xml:space="preserve">723</t>
  </si>
  <si>
    <t xml:space="preserve">EVA </t>
  </si>
  <si>
    <t xml:space="preserve">318</t>
  </si>
  <si>
    <t xml:space="preserve">TPC</t>
  </si>
  <si>
    <t xml:space="preserve">BTPA-4</t>
  </si>
  <si>
    <t xml:space="preserve">BTPA-5</t>
  </si>
  <si>
    <t xml:space="preserve">BTPA-6</t>
  </si>
  <si>
    <t xml:space="preserve">P</t>
  </si>
  <si>
    <t xml:space="preserve">T30P</t>
  </si>
  <si>
    <t xml:space="preserve">T40P</t>
  </si>
  <si>
    <t xml:space="preserve">T60P</t>
  </si>
  <si>
    <t xml:space="preserve">T80P</t>
  </si>
  <si>
    <t xml:space="preserve"> PCBSD</t>
  </si>
  <si>
    <t xml:space="preserve"> PS:TiO2-mp</t>
  </si>
  <si>
    <t xml:space="preserve"> T2CA</t>
  </si>
  <si>
    <t xml:space="preserve"> JTCA</t>
  </si>
  <si>
    <t xml:space="preserve">(DMA)</t>
  </si>
  <si>
    <t xml:space="preserve">2.33</t>
  </si>
  <si>
    <t xml:space="preserve"> GABAHI</t>
  </si>
  <si>
    <t xml:space="preserve"> SAM1</t>
  </si>
  <si>
    <t xml:space="preserve">TOAB</t>
  </si>
  <si>
    <t xml:space="preserve">Pyrrole</t>
  </si>
  <si>
    <t xml:space="preserve">0.3 M</t>
  </si>
  <si>
    <t xml:space="preserve">0.15 M</t>
  </si>
  <si>
    <t xml:space="preserve">0.6 M</t>
  </si>
  <si>
    <t xml:space="preserve">Caprolactam</t>
  </si>
  <si>
    <t xml:space="preserve">20 vol%</t>
  </si>
  <si>
    <t xml:space="preserve">750 vol%</t>
  </si>
  <si>
    <t xml:space="preserve">100 vol%</t>
  </si>
  <si>
    <t xml:space="preserve">150 vol%</t>
  </si>
  <si>
    <t xml:space="preserve">Th101</t>
  </si>
  <si>
    <t xml:space="preserve">DTh101</t>
  </si>
  <si>
    <t xml:space="preserve">TTh101</t>
  </si>
  <si>
    <t xml:space="preserve">BrPh-ThR</t>
  </si>
  <si>
    <t xml:space="preserve">TPE-DPP4 </t>
  </si>
  <si>
    <t xml:space="preserve">TPE-ISO4 </t>
  </si>
  <si>
    <t xml:space="preserve">C60-PYP</t>
  </si>
  <si>
    <t xml:space="preserve">0.13 wt%</t>
  </si>
  <si>
    <t xml:space="preserve">0.05 wt%</t>
  </si>
  <si>
    <t xml:space="preserve">1.00 wt%</t>
  </si>
  <si>
    <t xml:space="preserve">TIPS-pentacene</t>
  </si>
  <si>
    <t xml:space="preserve">2.9750000000000001</t>
  </si>
  <si>
    <t xml:space="preserve">2.5 wt%</t>
  </si>
  <si>
    <t xml:space="preserve">H16</t>
  </si>
  <si>
    <t xml:space="preserve">H18</t>
  </si>
  <si>
    <t xml:space="preserve">SFX-TPAM</t>
  </si>
  <si>
    <t xml:space="preserve">SFX-TPA</t>
  </si>
  <si>
    <t xml:space="preserve">SFT-TPAM</t>
  </si>
  <si>
    <t xml:space="preserve">SFT-TPA</t>
  </si>
  <si>
    <t xml:space="preserve">7.8E-2</t>
  </si>
  <si>
    <t xml:space="preserve">285</t>
  </si>
  <si>
    <t xml:space="preserve">3F-PCBM-60</t>
  </si>
  <si>
    <t xml:space="preserve">5F-PCDM-60</t>
  </si>
  <si>
    <t xml:space="preserve">SnS</t>
  </si>
  <si>
    <t xml:space="preserve">FNCA </t>
  </si>
  <si>
    <t xml:space="preserve">OCA </t>
  </si>
  <si>
    <t xml:space="preserve">TMPA-Cl </t>
  </si>
  <si>
    <t xml:space="preserve">H-Bi</t>
  </si>
  <si>
    <t xml:space="preserve">H-FL</t>
  </si>
  <si>
    <t xml:space="preserve">H-Ca</t>
  </si>
  <si>
    <t xml:space="preserve">CdZnSeS-QDs </t>
  </si>
  <si>
    <t xml:space="preserve">PTTh</t>
  </si>
  <si>
    <t xml:space="preserve">Polythiocyanogen</t>
  </si>
  <si>
    <t xml:space="preserve">24 mg/ml</t>
  </si>
  <si>
    <t xml:space="preserve">Fe3O4-np</t>
  </si>
  <si>
    <t xml:space="preserve">MSAPBS</t>
  </si>
  <si>
    <t xml:space="preserve">F23</t>
  </si>
  <si>
    <t xml:space="preserve">PMA</t>
  </si>
  <si>
    <t xml:space="preserve">OMeTP-SAM</t>
  </si>
  <si>
    <t xml:space="preserve">CITP-SAM</t>
  </si>
  <si>
    <t xml:space="preserve">PEDOT:PSS-NH2-OH</t>
  </si>
  <si>
    <t xml:space="preserve">PCBPEG-4k</t>
  </si>
  <si>
    <t xml:space="preserve">0.07 wt%</t>
  </si>
  <si>
    <t xml:space="preserve">PCBPEG-20k</t>
  </si>
  <si>
    <t xml:space="preserve">PEDOT:GSL</t>
  </si>
  <si>
    <t xml:space="preserve"> N-[3-(Trimethoxysilyl)propyl]ethylenediamine-SAM</t>
  </si>
  <si>
    <t xml:space="preserve">473</t>
  </si>
  <si>
    <t xml:space="preserve">564</t>
  </si>
  <si>
    <t xml:space="preserve">618</t>
  </si>
  <si>
    <t xml:space="preserve">1073</t>
  </si>
  <si>
    <t xml:space="preserve"> TCE</t>
  </si>
  <si>
    <t xml:space="preserve">TP1</t>
  </si>
  <si>
    <t xml:space="preserve">24000</t>
  </si>
  <si>
    <t xml:space="preserve">Q221</t>
  </si>
  <si>
    <t xml:space="preserve">Q222</t>
  </si>
  <si>
    <t xml:space="preserve"> Lif</t>
  </si>
  <si>
    <t xml:space="preserve">M111</t>
  </si>
  <si>
    <t xml:space="preserve">M112</t>
  </si>
  <si>
    <t xml:space="preserve">M113</t>
  </si>
  <si>
    <t xml:space="preserve">M114</t>
  </si>
  <si>
    <t xml:space="preserve">BmPyPhB</t>
  </si>
  <si>
    <t xml:space="preserve">29 wt%</t>
  </si>
  <si>
    <t xml:space="preserve"> Thiourea</t>
  </si>
  <si>
    <t xml:space="preserve">CH2I2</t>
  </si>
  <si>
    <t xml:space="preserve">PTCDI </t>
  </si>
  <si>
    <t xml:space="preserve">HAT-CN </t>
  </si>
  <si>
    <t xml:space="preserve">(BMPA-EDOT)3-TPA</t>
  </si>
  <si>
    <t xml:space="preserve">YC01</t>
  </si>
  <si>
    <t xml:space="preserve">YC02</t>
  </si>
  <si>
    <t xml:space="preserve">YC03</t>
  </si>
  <si>
    <t xml:space="preserve">YC04</t>
  </si>
  <si>
    <t xml:space="preserve">6 mM</t>
  </si>
  <si>
    <t xml:space="preserve">12 mM</t>
  </si>
  <si>
    <t xml:space="preserve">18 mM</t>
  </si>
  <si>
    <t xml:space="preserve">1.99</t>
  </si>
  <si>
    <t xml:space="preserve">1.01</t>
  </si>
  <si>
    <t xml:space="preserve">1.98</t>
  </si>
  <si>
    <t xml:space="preserve">1.02</t>
  </si>
  <si>
    <t xml:space="preserve">1.96</t>
  </si>
  <si>
    <t xml:space="preserve">1.04</t>
  </si>
  <si>
    <t xml:space="preserve">CuEtPc</t>
  </si>
  <si>
    <t xml:space="preserve">SM-1</t>
  </si>
  <si>
    <t xml:space="preserve">37.5</t>
  </si>
  <si>
    <t xml:space="preserve">DMA</t>
  </si>
  <si>
    <t xml:space="preserve"> ICBA</t>
  </si>
  <si>
    <t xml:space="preserve">T1</t>
  </si>
  <si>
    <t xml:space="preserve">4-DMABA </t>
  </si>
  <si>
    <t xml:space="preserve">PolyTDP</t>
  </si>
  <si>
    <t xml:space="preserve">SP-3D-COF 1</t>
  </si>
  <si>
    <t xml:space="preserve">SP-3D-COF 2</t>
  </si>
  <si>
    <t xml:space="preserve"> ZnO-QDs</t>
  </si>
  <si>
    <t xml:space="preserve">Lead acetate trihydrate</t>
  </si>
  <si>
    <t xml:space="preserve"> FPI-PEIE</t>
  </si>
  <si>
    <t xml:space="preserve">Lead acetate</t>
  </si>
  <si>
    <t xml:space="preserve">42.9</t>
  </si>
  <si>
    <t xml:space="preserve">33.299999999999997</t>
  </si>
  <si>
    <t xml:space="preserve">1001</t>
  </si>
  <si>
    <t xml:space="preserve">1002</t>
  </si>
  <si>
    <t xml:space="preserve">1003</t>
  </si>
  <si>
    <t xml:space="preserve">1004</t>
  </si>
  <si>
    <t xml:space="preserve">1005</t>
  </si>
  <si>
    <t xml:space="preserve">1006</t>
  </si>
  <si>
    <t xml:space="preserve">1007</t>
  </si>
  <si>
    <t xml:space="preserve">1008</t>
  </si>
  <si>
    <t xml:space="preserve">1009</t>
  </si>
  <si>
    <t xml:space="preserve">1010</t>
  </si>
  <si>
    <t xml:space="preserve">1011</t>
  </si>
  <si>
    <t xml:space="preserve">1012</t>
  </si>
  <si>
    <t xml:space="preserve">Spiro</t>
  </si>
  <si>
    <t xml:space="preserve">0.03 wt%</t>
  </si>
  <si>
    <t xml:space="preserve">0.10 wt%</t>
  </si>
  <si>
    <t xml:space="preserve">OTAB</t>
  </si>
  <si>
    <t xml:space="preserve">342</t>
  </si>
  <si>
    <t xml:space="preserve">910</t>
  </si>
  <si>
    <t xml:space="preserve">1730</t>
  </si>
  <si>
    <t xml:space="preserve">Boron subphthalocyanine chloride </t>
  </si>
  <si>
    <t xml:space="preserve">Hydrazine</t>
  </si>
  <si>
    <t xml:space="preserve">POZ9</t>
  </si>
  <si>
    <t xml:space="preserve">POZ10</t>
  </si>
  <si>
    <t xml:space="preserve">TBAI3</t>
  </si>
  <si>
    <t xml:space="preserve">PEA2PbI4</t>
  </si>
  <si>
    <t xml:space="preserve">1.67 mol%</t>
  </si>
  <si>
    <t xml:space="preserve">680</t>
  </si>
  <si>
    <t xml:space="preserve">30 wt%</t>
  </si>
  <si>
    <t xml:space="preserve"> Toluene</t>
  </si>
  <si>
    <t xml:space="preserve">Ocatane </t>
  </si>
  <si>
    <t xml:space="preserve"> MeOAc</t>
  </si>
  <si>
    <t xml:space="preserve">CH3CH2COO</t>
  </si>
  <si>
    <t xml:space="preserve">CH3COCHCOCH3</t>
  </si>
  <si>
    <t xml:space="preserve">Poly-EDOT-C60</t>
  </si>
  <si>
    <t xml:space="preserve"> n-butanol </t>
  </si>
  <si>
    <t xml:space="preserve">12500</t>
  </si>
  <si>
    <t xml:space="preserve">4.8</t>
  </si>
  <si>
    <t xml:space="preserve">S-acetylthiocholine chloride </t>
  </si>
  <si>
    <t xml:space="preserve">S-acetylthiocholine chlorde </t>
  </si>
  <si>
    <t xml:space="preserve">CMO</t>
  </si>
  <si>
    <t xml:space="preserve">TPAC0M</t>
  </si>
  <si>
    <t xml:space="preserve">TPAC2M</t>
  </si>
  <si>
    <t xml:space="preserve">TPAC3M</t>
  </si>
  <si>
    <t xml:space="preserve">Tris(4-(5-hexylthiophen-2-yl)phenyl)amine</t>
  </si>
  <si>
    <t xml:space="preserve">5,5',5''-(5,5',5''-(nitrilotris(benzene-4,1-diyl))tris(furan-5,2-diyl))tris(2-octylisoindoline-1,3-dione)</t>
  </si>
  <si>
    <t xml:space="preserve">5,5',5''-(5,5',5''-(nitrilotris(benzene-4,1-diyl))tris(furan-5,2-diyl))tris(2-octylisoindoline-1,3-dione</t>
  </si>
  <si>
    <t xml:space="preserve">DTS(IIThThHEX)2</t>
  </si>
  <si>
    <t xml:space="preserve"> Au-nw</t>
  </si>
  <si>
    <t xml:space="preserve">TPASBP</t>
  </si>
  <si>
    <t xml:space="preserve">TPASB</t>
  </si>
  <si>
    <t xml:space="preserve">267</t>
  </si>
  <si>
    <t xml:space="preserve">Cr</t>
  </si>
  <si>
    <t xml:space="preserve">DMFA-FA</t>
  </si>
  <si>
    <t xml:space="preserve">DMFA-TPA</t>
  </si>
  <si>
    <t xml:space="preserve">365</t>
  </si>
  <si>
    <t xml:space="preserve">HTM-M1</t>
  </si>
  <si>
    <t xml:space="preserve">HTM-P1</t>
  </si>
  <si>
    <t xml:space="preserve">sGO</t>
  </si>
  <si>
    <t xml:space="preserve">PMPS</t>
  </si>
  <si>
    <t xml:space="preserve">PPS</t>
  </si>
  <si>
    <t xml:space="preserve">DPPS</t>
  </si>
  <si>
    <t xml:space="preserve">Ag-nw </t>
  </si>
  <si>
    <t xml:space="preserve">N3,N3,N9,N9‐tetrakis(4‐methoxyphenyl)xantheno[2,1,9,8‐klmna]xanthene‐3,9‐diamine</t>
  </si>
  <si>
    <t xml:space="preserve">TATCz3</t>
  </si>
  <si>
    <t xml:space="preserve">TATF8HBP</t>
  </si>
  <si>
    <t xml:space="preserve">TATSFHBP</t>
  </si>
  <si>
    <t xml:space="preserve">SnO2-nw </t>
  </si>
  <si>
    <t xml:space="preserve"> EA</t>
  </si>
  <si>
    <t xml:space="preserve">FAOAc</t>
  </si>
  <si>
    <t xml:space="preserve">MAOAc</t>
  </si>
  <si>
    <t xml:space="preserve">NH4OAc</t>
  </si>
  <si>
    <t xml:space="preserve">BAOAc</t>
  </si>
  <si>
    <t xml:space="preserve"> ATTA</t>
  </si>
  <si>
    <t xml:space="preserve">NiCo2O4-np</t>
  </si>
  <si>
    <t xml:space="preserve">CS02</t>
  </si>
  <si>
    <t xml:space="preserve">CS04</t>
  </si>
  <si>
    <t xml:space="preserve">CS05</t>
  </si>
  <si>
    <t xml:space="preserve"> CaTiO3-c</t>
  </si>
  <si>
    <t xml:space="preserve">SrTiO3-c </t>
  </si>
  <si>
    <t xml:space="preserve">(CPEA)</t>
  </si>
  <si>
    <t xml:space="preserve">PtMePy</t>
  </si>
  <si>
    <t xml:space="preserve">PdMePy</t>
  </si>
  <si>
    <t xml:space="preserve">CuMePy</t>
  </si>
  <si>
    <t xml:space="preserve">PNP-BC</t>
  </si>
  <si>
    <t xml:space="preserve">NBP-BC</t>
  </si>
  <si>
    <t xml:space="preserve">NP-BC</t>
  </si>
  <si>
    <t xml:space="preserve">SLG-HAMC-patterned </t>
  </si>
  <si>
    <t xml:space="preserve">1-Ethyl-2-pyrrolidone </t>
  </si>
  <si>
    <t xml:space="preserve">MAPbBr3-QDs</t>
  </si>
  <si>
    <t xml:space="preserve">SubPc</t>
  </si>
  <si>
    <t xml:space="preserve">OctAm</t>
  </si>
  <si>
    <t xml:space="preserve">MeOAc-Spiro-OMeTAD</t>
  </si>
  <si>
    <t xml:space="preserve">1-chloronaphthalene</t>
  </si>
  <si>
    <t xml:space="preserve">S197</t>
  </si>
  <si>
    <t xml:space="preserve">HoNH3Cl</t>
  </si>
  <si>
    <t xml:space="preserve">PPDT2FBT</t>
  </si>
  <si>
    <t xml:space="preserve">M115</t>
  </si>
  <si>
    <t xml:space="preserve">M116</t>
  </si>
  <si>
    <t xml:space="preserve">M117</t>
  </si>
  <si>
    <t xml:space="preserve">M118</t>
  </si>
  <si>
    <t xml:space="preserve">717</t>
  </si>
  <si>
    <t xml:space="preserve">PVBT-TMA</t>
  </si>
  <si>
    <t xml:space="preserve">PVBT-SO3</t>
  </si>
  <si>
    <t xml:space="preserve">PVBT-SB</t>
  </si>
  <si>
    <t xml:space="preserve">DRCN5T</t>
  </si>
  <si>
    <t xml:space="preserve">di-TPA</t>
  </si>
  <si>
    <t xml:space="preserve">tri-TPA</t>
  </si>
  <si>
    <t xml:space="preserve">tetra-TPA</t>
  </si>
  <si>
    <t xml:space="preserve">137</t>
  </si>
  <si>
    <t xml:space="preserve">BCP </t>
  </si>
  <si>
    <t xml:space="preserve">THTO</t>
  </si>
  <si>
    <t xml:space="preserve"> DMA </t>
  </si>
  <si>
    <t xml:space="preserve">2.7E-2</t>
  </si>
  <si>
    <t xml:space="preserve">7.6999999999999999E-2</t>
  </si>
  <si>
    <t xml:space="preserve">0.39999999999999902</t>
  </si>
  <si>
    <t xml:space="preserve">PEDOT:SAF</t>
  </si>
  <si>
    <t xml:space="preserve">Steel</t>
  </si>
  <si>
    <t xml:space="preserve">MACl, NMP</t>
  </si>
  <si>
    <t xml:space="preserve">PTO</t>
  </si>
  <si>
    <t xml:space="preserve">mp-SFX-3PA</t>
  </si>
  <si>
    <t xml:space="preserve">mp-SFX-2PA</t>
  </si>
  <si>
    <t xml:space="preserve">mm-SFX-3PA</t>
  </si>
  <si>
    <t xml:space="preserve">mm-SFX-2PA</t>
  </si>
  <si>
    <t xml:space="preserve">P(NDI2OD-T2)</t>
  </si>
  <si>
    <t xml:space="preserve">P(NDI2DT-T2)</t>
  </si>
  <si>
    <t xml:space="preserve">P(NDI2OD-TET)</t>
  </si>
  <si>
    <t xml:space="preserve">(PEI)</t>
  </si>
  <si>
    <t xml:space="preserve">(PTA)</t>
  </si>
  <si>
    <t xml:space="preserve">Eu-pyP</t>
  </si>
  <si>
    <t xml:space="preserve">pyP</t>
  </si>
  <si>
    <t xml:space="preserve">3,6-Cbz-EDOT</t>
  </si>
  <si>
    <t xml:space="preserve">2,7-Cbz-EDOT</t>
  </si>
  <si>
    <t xml:space="preserve">PTCA</t>
  </si>
  <si>
    <t xml:space="preserve"> CdSO</t>
  </si>
  <si>
    <t xml:space="preserve"> Ethanol amine</t>
  </si>
  <si>
    <t xml:space="preserve">(4ApyH)</t>
  </si>
  <si>
    <t xml:space="preserve">RCP-BTT</t>
  </si>
  <si>
    <t xml:space="preserve"> Tetramethylene sulfoxide</t>
  </si>
  <si>
    <t xml:space="preserve">TPA-BPFN-TPA</t>
  </si>
  <si>
    <t xml:space="preserve">CA-Br</t>
  </si>
  <si>
    <t xml:space="preserve">Polyimid </t>
  </si>
  <si>
    <t xml:space="preserve">COTT-1</t>
  </si>
  <si>
    <t xml:space="preserve">COTT-2</t>
  </si>
  <si>
    <t xml:space="preserve">333</t>
  </si>
  <si>
    <t xml:space="preserve">397</t>
  </si>
  <si>
    <t xml:space="preserve">Bis-amide-TTF</t>
  </si>
  <si>
    <t xml:space="preserve">2FBTA-1</t>
  </si>
  <si>
    <t xml:space="preserve">2FBTA-2</t>
  </si>
  <si>
    <t xml:space="preserve"> Na2SO4</t>
  </si>
  <si>
    <t xml:space="preserve">2.29</t>
  </si>
  <si>
    <t xml:space="preserve">BL25</t>
  </si>
  <si>
    <t xml:space="preserve">BL38</t>
  </si>
  <si>
    <t xml:space="preserve">BL40</t>
  </si>
  <si>
    <t xml:space="preserve">BL50</t>
  </si>
  <si>
    <t xml:space="preserve">BL51</t>
  </si>
  <si>
    <t xml:space="preserve">BL52</t>
  </si>
  <si>
    <t xml:space="preserve">ZnSO4-c </t>
  </si>
  <si>
    <t xml:space="preserve"> ZnSO4-mp</t>
  </si>
  <si>
    <t xml:space="preserve">Pd</t>
  </si>
  <si>
    <t xml:space="preserve">B1</t>
  </si>
  <si>
    <t xml:space="preserve">B2</t>
  </si>
  <si>
    <t xml:space="preserve">B3</t>
  </si>
  <si>
    <t xml:space="preserve">oxo-G/DA</t>
  </si>
  <si>
    <t xml:space="preserve">Aminobenzonitrile</t>
  </si>
  <si>
    <t xml:space="preserve">p-phenylenediamine</t>
  </si>
  <si>
    <t xml:space="preserve">terephthalonitile</t>
  </si>
  <si>
    <t xml:space="preserve">AgI-QDs</t>
  </si>
  <si>
    <t xml:space="preserve">CuFeO2-np</t>
  </si>
  <si>
    <t xml:space="preserve">PTAI</t>
  </si>
  <si>
    <t xml:space="preserve">99.5</t>
  </si>
  <si>
    <t xml:space="preserve">2.38</t>
  </si>
  <si>
    <t xml:space="preserve">50.2</t>
  </si>
  <si>
    <t xml:space="preserve">46.2</t>
  </si>
  <si>
    <t xml:space="preserve">40.4</t>
  </si>
  <si>
    <t xml:space="preserve">33.5</t>
  </si>
  <si>
    <t xml:space="preserve">MAI </t>
  </si>
  <si>
    <t xml:space="preserve">TEAI </t>
  </si>
  <si>
    <t xml:space="preserve">TEABr </t>
  </si>
  <si>
    <t xml:space="preserve">TEACl </t>
  </si>
  <si>
    <t xml:space="preserve">TFM</t>
  </si>
  <si>
    <t xml:space="preserve">Thenolytrifluoroacetone</t>
  </si>
  <si>
    <t xml:space="preserve">100000</t>
  </si>
  <si>
    <t xml:space="preserve"> CsAc</t>
  </si>
  <si>
    <t xml:space="preserve"> MAAc</t>
  </si>
  <si>
    <t xml:space="preserve"> FAAc</t>
  </si>
  <si>
    <t xml:space="preserve"> KAc</t>
  </si>
  <si>
    <t xml:space="preserve">TBC-1</t>
  </si>
  <si>
    <t xml:space="preserve">TBC-2</t>
  </si>
  <si>
    <t xml:space="preserve">H2Pc-1</t>
  </si>
  <si>
    <t xml:space="preserve">TBC-3</t>
  </si>
  <si>
    <t xml:space="preserve">ZnSO </t>
  </si>
  <si>
    <t xml:space="preserve">C6TBPH2</t>
  </si>
  <si>
    <t xml:space="preserve"> B2Pin2</t>
  </si>
  <si>
    <t xml:space="preserve">InCl2</t>
  </si>
  <si>
    <t xml:space="preserve">di-iodomethane</t>
  </si>
  <si>
    <t xml:space="preserve">TbT-1</t>
  </si>
  <si>
    <t xml:space="preserve">TbT-2</t>
  </si>
  <si>
    <t xml:space="preserve">TbT-3</t>
  </si>
  <si>
    <t xml:space="preserve">7.33</t>
  </si>
  <si>
    <t xml:space="preserve">0.1666</t>
  </si>
  <si>
    <t xml:space="preserve">Sym-HTPcH</t>
  </si>
  <si>
    <t xml:space="preserve">KY7F22-np</t>
  </si>
  <si>
    <t xml:space="preserve"> KY7F22-np</t>
  </si>
  <si>
    <t xml:space="preserve">TPB-4-MOTPA</t>
  </si>
  <si>
    <t xml:space="preserve">TPB-2-MOTPA</t>
  </si>
  <si>
    <t xml:space="preserve">923</t>
  </si>
  <si>
    <t xml:space="preserve">NDI-PM</t>
  </si>
  <si>
    <t xml:space="preserve">Porphyrin</t>
  </si>
  <si>
    <t xml:space="preserve">Cobalt–porphyrin</t>
  </si>
  <si>
    <t xml:space="preserve">Ethane­1,2­diammonium</t>
  </si>
  <si>
    <t xml:space="preserve">3.2000000000000001E-2</t>
  </si>
  <si>
    <t xml:space="preserve">6.4000000000000001E-2</t>
  </si>
  <si>
    <t xml:space="preserve">ETH44</t>
  </si>
  <si>
    <t xml:space="preserve">EHCz-2EtCz</t>
  </si>
  <si>
    <t xml:space="preserve">EHCz-MeFl</t>
  </si>
  <si>
    <t xml:space="preserve">2200</t>
  </si>
  <si>
    <t xml:space="preserve">22.95</t>
  </si>
  <si>
    <t xml:space="preserve">1.2749999999999999</t>
  </si>
  <si>
    <t xml:space="preserve">23.375</t>
  </si>
  <si>
    <t xml:space="preserve">2.125</t>
  </si>
  <si>
    <t xml:space="preserve">23.97</t>
  </si>
  <si>
    <t xml:space="preserve">2.04</t>
  </si>
  <si>
    <t xml:space="preserve">24.14</t>
  </si>
  <si>
    <t xml:space="preserve">2.21</t>
  </si>
  <si>
    <t xml:space="preserve">24.31</t>
  </si>
  <si>
    <t xml:space="preserve">8.84</t>
  </si>
  <si>
    <t xml:space="preserve">13.94</t>
  </si>
  <si>
    <t xml:space="preserve">19.04</t>
  </si>
  <si>
    <t xml:space="preserve">29.24</t>
  </si>
  <si>
    <t xml:space="preserve">TiP2-c </t>
  </si>
  <si>
    <t xml:space="preserve">2.8650000000000002</t>
  </si>
  <si>
    <t xml:space="preserve">0.315</t>
  </si>
  <si>
    <t xml:space="preserve">2.6850000000000001</t>
  </si>
  <si>
    <t xml:space="preserve">2.72</t>
  </si>
  <si>
    <t xml:space="preserve">107</t>
  </si>
  <si>
    <t xml:space="preserve">284</t>
  </si>
  <si>
    <t xml:space="preserve">426</t>
  </si>
  <si>
    <t xml:space="preserve">Ethyl amine</t>
  </si>
  <si>
    <t xml:space="preserve">2.4155000000000002</t>
  </si>
  <si>
    <t xml:space="preserve">(AVA)</t>
  </si>
  <si>
    <t xml:space="preserve"> Galinstan</t>
  </si>
  <si>
    <t xml:space="preserve"> F-C60</t>
  </si>
  <si>
    <t xml:space="preserve"> TBAI</t>
  </si>
  <si>
    <t xml:space="preserve">Mg0.1Zn0.9O-np</t>
  </si>
  <si>
    <t xml:space="preserve">Mg0.05Zn0.95O-np</t>
  </si>
  <si>
    <t xml:space="preserve">Mg0.15Zn0.85O-np</t>
  </si>
  <si>
    <t xml:space="preserve">Mg0.2Zn0.8O-np</t>
  </si>
  <si>
    <t xml:space="preserve">Mg0.25Zn0.75O-np</t>
  </si>
  <si>
    <t xml:space="preserve">n-Si-np</t>
  </si>
  <si>
    <t xml:space="preserve">TPDCN</t>
  </si>
  <si>
    <t xml:space="preserve">TTz-1</t>
  </si>
  <si>
    <t xml:space="preserve">BP-QDs</t>
  </si>
  <si>
    <t xml:space="preserve">TPL</t>
  </si>
  <si>
    <t xml:space="preserve">Octoxynol</t>
  </si>
  <si>
    <t xml:space="preserve">0.25 mM</t>
  </si>
  <si>
    <t xml:space="preserve">1.75 mM</t>
  </si>
  <si>
    <t xml:space="preserve">12.5 mM</t>
  </si>
  <si>
    <t xml:space="preserve"> Poly(TA)</t>
  </si>
  <si>
    <t xml:space="preserve">NDI-BTH1</t>
  </si>
  <si>
    <t xml:space="preserve">NDI-BTH2</t>
  </si>
  <si>
    <t xml:space="preserve">PTTI-1</t>
  </si>
  <si>
    <t xml:space="preserve">PTTI-2</t>
  </si>
  <si>
    <t xml:space="preserve">PEABr </t>
  </si>
  <si>
    <t xml:space="preserve">P3HT-MoS2</t>
  </si>
  <si>
    <t xml:space="preserve">GdF3</t>
  </si>
  <si>
    <t xml:space="preserve">PVDF</t>
  </si>
  <si>
    <t xml:space="preserve">0.25 mg/ml</t>
  </si>
  <si>
    <t xml:space="preserve"> NiCl2</t>
  </si>
  <si>
    <t xml:space="preserve"> BMIMBF4</t>
  </si>
  <si>
    <t xml:space="preserve">0.82650000000000001</t>
  </si>
  <si>
    <t xml:space="preserve">0.1235</t>
  </si>
  <si>
    <t xml:space="preserve">Graphen</t>
  </si>
  <si>
    <t xml:space="preserve"> (DMA)</t>
  </si>
  <si>
    <t xml:space="preserve">Bi2Te3</t>
  </si>
  <si>
    <t xml:space="preserve">ATO </t>
  </si>
  <si>
    <t xml:space="preserve"> NH4Cl</t>
  </si>
  <si>
    <t xml:space="preserve">DFH</t>
  </si>
  <si>
    <t xml:space="preserve">PVAc</t>
  </si>
  <si>
    <t xml:space="preserve">Graphene oxide </t>
  </si>
  <si>
    <t xml:space="preserve">TTABr</t>
  </si>
  <si>
    <t xml:space="preserve">xDMAI</t>
  </si>
  <si>
    <t xml:space="preserve">Y4</t>
  </si>
  <si>
    <t xml:space="preserve">2-HI-PVK </t>
  </si>
  <si>
    <t xml:space="preserve">4-HI-PVK </t>
  </si>
  <si>
    <t xml:space="preserve">In2O3-c </t>
  </si>
  <si>
    <t xml:space="preserve"> CaTiO3</t>
  </si>
  <si>
    <t xml:space="preserve">NH4F</t>
  </si>
  <si>
    <t xml:space="preserve">CL1-2</t>
  </si>
  <si>
    <t xml:space="preserve">P1-2</t>
  </si>
  <si>
    <t xml:space="preserve">Thiosemicarbazide</t>
  </si>
  <si>
    <t xml:space="preserve">0.66500000000000004</t>
  </si>
  <si>
    <t xml:space="preserve">GAN</t>
  </si>
  <si>
    <t xml:space="preserve">BTTI-C6</t>
  </si>
  <si>
    <t xml:space="preserve">BTTI-C8</t>
  </si>
  <si>
    <t xml:space="preserve">BTTI-C12</t>
  </si>
  <si>
    <t xml:space="preserve"> ICL</t>
  </si>
  <si>
    <t xml:space="preserve"> EGME</t>
  </si>
  <si>
    <t xml:space="preserve">Z7</t>
  </si>
  <si>
    <t xml:space="preserve">Z8</t>
  </si>
  <si>
    <t xml:space="preserve">Z9</t>
  </si>
  <si>
    <t xml:space="preserve">Z10</t>
  </si>
  <si>
    <t xml:space="preserve">Z7@MWCNTs</t>
  </si>
  <si>
    <t xml:space="preserve">PPAI</t>
  </si>
  <si>
    <t xml:space="preserve">PEH-3</t>
  </si>
  <si>
    <t xml:space="preserve">PEH-8</t>
  </si>
  <si>
    <t xml:space="preserve">PEH-9</t>
  </si>
  <si>
    <t xml:space="preserve"> NaYF2@SiO2-np</t>
  </si>
  <si>
    <t xml:space="preserve">9.0999999999999998E-2</t>
  </si>
  <si>
    <t xml:space="preserve">0.75800000000000001</t>
  </si>
  <si>
    <t xml:space="preserve">0.152</t>
  </si>
  <si>
    <t xml:space="preserve">V1091</t>
  </si>
  <si>
    <t xml:space="preserve">V1056</t>
  </si>
  <si>
    <t xml:space="preserve">V1102</t>
  </si>
  <si>
    <t xml:space="preserve">PMT</t>
  </si>
  <si>
    <t xml:space="preserve">PCT</t>
  </si>
  <si>
    <t xml:space="preserve">TSHBC</t>
  </si>
  <si>
    <t xml:space="preserve">TSHBC-tBu</t>
  </si>
  <si>
    <t xml:space="preserve">TSHBC-CF3</t>
  </si>
  <si>
    <t xml:space="preserve">H-PheDOT</t>
  </si>
  <si>
    <t xml:space="preserve">MeO-PheDOT</t>
  </si>
  <si>
    <t xml:space="preserve"> P3TMAHT</t>
  </si>
  <si>
    <t xml:space="preserve">Epoxy </t>
  </si>
  <si>
    <t xml:space="preserve"> EFGnPs-H</t>
  </si>
  <si>
    <t xml:space="preserve"> EFGnPs-F</t>
  </si>
  <si>
    <t xml:space="preserve">CPE-K</t>
  </si>
  <si>
    <t xml:space="preserve"> C-PCBOD</t>
  </si>
  <si>
    <t xml:space="preserve">NDI-Se</t>
  </si>
  <si>
    <t xml:space="preserve">NDI-BiSe</t>
  </si>
  <si>
    <t xml:space="preserve">NDI-TriSe</t>
  </si>
  <si>
    <t xml:space="preserve">KIPIG-500</t>
  </si>
  <si>
    <t xml:space="preserve">KIPIG</t>
  </si>
  <si>
    <t xml:space="preserve">KIPIG-550</t>
  </si>
  <si>
    <t xml:space="preserve">KIPIG-600</t>
  </si>
  <si>
    <t xml:space="preserve">0.5 M</t>
  </si>
  <si>
    <t xml:space="preserve">0.8 M</t>
  </si>
  <si>
    <t xml:space="preserve">1 M</t>
  </si>
  <si>
    <t xml:space="preserve">A10C60</t>
  </si>
  <si>
    <t xml:space="preserve">6.4</t>
  </si>
  <si>
    <t xml:space="preserve"> MAI</t>
  </si>
  <si>
    <t xml:space="preserve">CzPAF-TPA</t>
  </si>
  <si>
    <t xml:space="preserve">BChl-1</t>
  </si>
  <si>
    <t xml:space="preserve">BChl-2</t>
  </si>
  <si>
    <t xml:space="preserve">BChl-3</t>
  </si>
  <si>
    <t xml:space="preserve">F-PEAI</t>
  </si>
  <si>
    <t xml:space="preserve">MeO-PEAI</t>
  </si>
  <si>
    <t xml:space="preserve">TPB</t>
  </si>
  <si>
    <t xml:space="preserve">PCBZANT</t>
  </si>
  <si>
    <t xml:space="preserve">PTPAANT</t>
  </si>
  <si>
    <t xml:space="preserve">Spiro-s</t>
  </si>
  <si>
    <t xml:space="preserve">Spiro-E</t>
  </si>
  <si>
    <t xml:space="preserve">Spiro-N</t>
  </si>
  <si>
    <t xml:space="preserve">FH-0</t>
  </si>
  <si>
    <t xml:space="preserve">FH-3</t>
  </si>
  <si>
    <t xml:space="preserve"> MgO-EA </t>
  </si>
  <si>
    <t xml:space="preserve"> MgO-EA</t>
  </si>
  <si>
    <t xml:space="preserve"> Mg-EA</t>
  </si>
  <si>
    <t xml:space="preserve">5.7000000000000002E-2</t>
  </si>
  <si>
    <t xml:space="preserve">0.14199999999999999</t>
  </si>
  <si>
    <t xml:space="preserve">0.28399999999999997</t>
  </si>
  <si>
    <t xml:space="preserve">PPyra-TXA</t>
  </si>
  <si>
    <t xml:space="preserve">PPyra-XA</t>
  </si>
  <si>
    <t xml:space="preserve">PPyra-ACD</t>
  </si>
  <si>
    <t xml:space="preserve"> OTS</t>
  </si>
  <si>
    <t xml:space="preserve">TiI2</t>
  </si>
  <si>
    <t xml:space="preserve">779</t>
  </si>
  <si>
    <t xml:space="preserve">S-Carbon-nt</t>
  </si>
  <si>
    <t xml:space="preserve">Rubrene</t>
  </si>
  <si>
    <t xml:space="preserve">TPE-PDI4 </t>
  </si>
  <si>
    <t xml:space="preserve">p-Si-np</t>
  </si>
  <si>
    <t xml:space="preserve">Cz-N</t>
  </si>
  <si>
    <t xml:space="preserve">Cz-Pyr</t>
  </si>
  <si>
    <t xml:space="preserve">TPA-NADT-TPA</t>
  </si>
  <si>
    <t xml:space="preserve">TPA-ANR-TPA</t>
  </si>
  <si>
    <t xml:space="preserve">DPA-ANR-DPA</t>
  </si>
  <si>
    <t xml:space="preserve">Willow glas </t>
  </si>
  <si>
    <t xml:space="preserve"> Organosilicate</t>
  </si>
  <si>
    <t xml:space="preserve">In2S3</t>
  </si>
  <si>
    <t xml:space="preserve"> 4‐Aminobutyric acid</t>
  </si>
  <si>
    <t xml:space="preserve"> 4‐Aminobenzoic acid</t>
  </si>
  <si>
    <t xml:space="preserve">ILPF6</t>
  </si>
  <si>
    <t xml:space="preserve">0.01 M</t>
  </si>
  <si>
    <t xml:space="preserve">0.02 M</t>
  </si>
  <si>
    <t xml:space="preserve">0.03 M</t>
  </si>
  <si>
    <t xml:space="preserve">0.04 M</t>
  </si>
  <si>
    <t xml:space="preserve">8 vol%</t>
  </si>
  <si>
    <t xml:space="preserve">16 vol%</t>
  </si>
  <si>
    <t xml:space="preserve">2.34</t>
  </si>
  <si>
    <t xml:space="preserve">2.56</t>
  </si>
  <si>
    <t xml:space="preserve">TTB1</t>
  </si>
  <si>
    <t xml:space="preserve">TTB2</t>
  </si>
  <si>
    <t xml:space="preserve">TTB3</t>
  </si>
  <si>
    <t xml:space="preserve">TTA1</t>
  </si>
  <si>
    <t xml:space="preserve">TTA2</t>
  </si>
  <si>
    <t xml:space="preserve">TTA3</t>
  </si>
  <si>
    <t xml:space="preserve"> Ca(acac)2</t>
  </si>
  <si>
    <t xml:space="preserve"> Dimethylbiguanide</t>
  </si>
  <si>
    <t xml:space="preserve"> TiS2</t>
  </si>
  <si>
    <t xml:space="preserve">G1</t>
  </si>
  <si>
    <t xml:space="preserve">G2</t>
  </si>
  <si>
    <t xml:space="preserve">PbPc</t>
  </si>
  <si>
    <t xml:space="preserve">7.5 W%</t>
  </si>
  <si>
    <t xml:space="preserve">15 wt%</t>
  </si>
  <si>
    <t xml:space="preserve"> SnO2-nw </t>
  </si>
  <si>
    <t xml:space="preserve">614</t>
  </si>
  <si>
    <t xml:space="preserve">745</t>
  </si>
  <si>
    <t xml:space="preserve">CMP</t>
  </si>
  <si>
    <t xml:space="preserve">14000</t>
  </si>
  <si>
    <t xml:space="preserve">PCMB-60:BCP</t>
  </si>
  <si>
    <t xml:space="preserve"> Au-wire</t>
  </si>
  <si>
    <t xml:space="preserve">LiNiO-c</t>
  </si>
  <si>
    <t xml:space="preserve">SFD-Spiro</t>
  </si>
  <si>
    <t xml:space="preserve">Spiro-OEtTAD</t>
  </si>
  <si>
    <t xml:space="preserve">Spiro-OPrTAD</t>
  </si>
  <si>
    <t xml:space="preserve">Spiro-OiPrTAD</t>
  </si>
  <si>
    <t xml:space="preserve">Spiro-OBuTAD</t>
  </si>
  <si>
    <t xml:space="preserve">1-ethylpyridinium chloride</t>
  </si>
  <si>
    <t xml:space="preserve">MHGO</t>
  </si>
  <si>
    <t xml:space="preserve">MFGO</t>
  </si>
  <si>
    <t xml:space="preserve">Selenium</t>
  </si>
  <si>
    <t xml:space="preserve"> GO-Li</t>
  </si>
  <si>
    <t xml:space="preserve">AZ1</t>
  </si>
  <si>
    <t xml:space="preserve">AZ2</t>
  </si>
  <si>
    <t xml:space="preserve">TiO2-nt </t>
  </si>
  <si>
    <t xml:space="preserve">YR3</t>
  </si>
  <si>
    <t xml:space="preserve">WT3</t>
  </si>
  <si>
    <t xml:space="preserve">PCBM-60-np </t>
  </si>
  <si>
    <t xml:space="preserve"> PrC60MA </t>
  </si>
  <si>
    <t xml:space="preserve"> [BMIM]BF4</t>
  </si>
  <si>
    <t xml:space="preserve">TDPP-CN4 </t>
  </si>
  <si>
    <t xml:space="preserve">CzP</t>
  </si>
  <si>
    <t xml:space="preserve">CzPF</t>
  </si>
  <si>
    <t xml:space="preserve">ZnO@rQD-np</t>
  </si>
  <si>
    <t xml:space="preserve">H1</t>
  </si>
  <si>
    <t xml:space="preserve">H2</t>
  </si>
  <si>
    <t xml:space="preserve"> PA-SAM</t>
  </si>
  <si>
    <t xml:space="preserve"> BA-SAM</t>
  </si>
  <si>
    <t xml:space="preserve"> ABA-SAM</t>
  </si>
  <si>
    <t xml:space="preserve">TAT-t BuSty</t>
  </si>
  <si>
    <t xml:space="preserve">CuInS2 </t>
  </si>
  <si>
    <t xml:space="preserve"> CsCl</t>
  </si>
  <si>
    <t xml:space="preserve">TPD-4MeTPA</t>
  </si>
  <si>
    <t xml:space="preserve">TPD-4MeOTPA</t>
  </si>
  <si>
    <t xml:space="preserve">TPD-4EtCz</t>
  </si>
  <si>
    <t xml:space="preserve">TP-FTzF-TP</t>
  </si>
  <si>
    <t xml:space="preserve">CuGaO2-np</t>
  </si>
  <si>
    <t xml:space="preserve">670</t>
  </si>
  <si>
    <t xml:space="preserve">Porphyrin-H1</t>
  </si>
  <si>
    <t xml:space="preserve">Porphyrin-H2</t>
  </si>
  <si>
    <t xml:space="preserve">Al2O3-c </t>
  </si>
  <si>
    <t xml:space="preserve">KM03</t>
  </si>
  <si>
    <t xml:space="preserve">KM05</t>
  </si>
  <si>
    <t xml:space="preserve">KM07</t>
  </si>
  <si>
    <t xml:space="preserve">ME</t>
  </si>
  <si>
    <t xml:space="preserve">EE</t>
  </si>
  <si>
    <t xml:space="preserve">PE</t>
  </si>
  <si>
    <t xml:space="preserve">PTEBS</t>
  </si>
  <si>
    <t xml:space="preserve">TPA-CN</t>
  </si>
  <si>
    <t xml:space="preserve">FA-MeOPh</t>
  </si>
  <si>
    <t xml:space="preserve">TPA-MeOPh</t>
  </si>
  <si>
    <t xml:space="preserve"> Si</t>
  </si>
  <si>
    <t xml:space="preserve">OMETPA-DPP</t>
  </si>
  <si>
    <t xml:space="preserve">OMETPA-BDT</t>
  </si>
  <si>
    <t xml:space="preserve">196</t>
  </si>
  <si>
    <t xml:space="preserve">278</t>
  </si>
  <si>
    <t xml:space="preserve">PCA-1</t>
  </si>
  <si>
    <t xml:space="preserve">PCA-2</t>
  </si>
  <si>
    <t xml:space="preserve">Cu12Sb4S13</t>
  </si>
  <si>
    <t xml:space="preserve">7.9</t>
  </si>
  <si>
    <t xml:space="preserve">(RhCp*Cp)2 </t>
  </si>
  <si>
    <t xml:space="preserve">PTCBI</t>
  </si>
  <si>
    <t xml:space="preserve"> PTCBI</t>
  </si>
  <si>
    <t xml:space="preserve">DERDTS-TBDT</t>
  </si>
  <si>
    <t xml:space="preserve">DORDTS–TFBT</t>
  </si>
  <si>
    <t xml:space="preserve">7870</t>
  </si>
  <si>
    <t xml:space="preserve">206</t>
  </si>
  <si>
    <t xml:space="preserve">186</t>
  </si>
  <si>
    <t xml:space="preserve"> BenMeIM-Cl</t>
  </si>
  <si>
    <t xml:space="preserve">BenMeIM-Cl</t>
  </si>
  <si>
    <t xml:space="preserve">BenMeIM-Cl </t>
  </si>
  <si>
    <t xml:space="preserve"> [EMIM]PF6-IL</t>
  </si>
  <si>
    <t xml:space="preserve">[EMIM]PF6-IL</t>
  </si>
  <si>
    <t xml:space="preserve">[EMIM]PF6-IL </t>
  </si>
  <si>
    <t xml:space="preserve">7.22E-2</t>
  </si>
  <si>
    <t xml:space="preserve">F101</t>
  </si>
  <si>
    <t xml:space="preserve">TiS2-np</t>
  </si>
  <si>
    <t xml:space="preserve">CuGaO2</t>
  </si>
  <si>
    <t xml:space="preserve">432</t>
  </si>
  <si>
    <t xml:space="preserve"> C70 </t>
  </si>
  <si>
    <t xml:space="preserve">SCZF-5</t>
  </si>
  <si>
    <t xml:space="preserve">282</t>
  </si>
  <si>
    <t xml:space="preserve">SAF-5</t>
  </si>
  <si>
    <t xml:space="preserve">Spiro-MeOTAD-I</t>
  </si>
  <si>
    <t xml:space="preserve">Spiro-MeOTAD-F</t>
  </si>
  <si>
    <t xml:space="preserve">Bp-OMe</t>
  </si>
  <si>
    <t xml:space="preserve">2.77</t>
  </si>
  <si>
    <t xml:space="preserve">Py-OMe</t>
  </si>
  <si>
    <t xml:space="preserve">2.78</t>
  </si>
  <si>
    <t xml:space="preserve">CIGGSe-np</t>
  </si>
  <si>
    <t xml:space="preserve">F8TBT</t>
  </si>
  <si>
    <t xml:space="preserve">OTPA-ZnPc</t>
  </si>
  <si>
    <t xml:space="preserve">99.4</t>
  </si>
  <si>
    <t xml:space="preserve">43.9</t>
  </si>
  <si>
    <t xml:space="preserve">24.6</t>
  </si>
  <si>
    <t xml:space="preserve">17.5</t>
  </si>
  <si>
    <t xml:space="preserve">DMAc</t>
  </si>
  <si>
    <t xml:space="preserve">2100</t>
  </si>
  <si>
    <t xml:space="preserve">(4AMP)</t>
  </si>
  <si>
    <t xml:space="preserve">f-C60 </t>
  </si>
  <si>
    <t xml:space="preserve">f-C70 </t>
  </si>
  <si>
    <t xml:space="preserve">f-C60</t>
  </si>
  <si>
    <t xml:space="preserve">f-C70</t>
  </si>
  <si>
    <t xml:space="preserve">0.90500000000000003</t>
  </si>
  <si>
    <t xml:space="preserve">18.5</t>
  </si>
  <si>
    <t xml:space="preserve">0.26679999999999998</t>
  </si>
  <si>
    <t xml:space="preserve">0.66600000000000004</t>
  </si>
  <si>
    <t xml:space="preserve">6.6400000000000001E-2</t>
  </si>
  <si>
    <t xml:space="preserve">0.73299999999999998</t>
  </si>
  <si>
    <t xml:space="preserve">0.86680000000000001</t>
  </si>
  <si>
    <t xml:space="preserve">0.25600000000000001</t>
  </si>
  <si>
    <t xml:space="preserve">0.74399999999999999</t>
  </si>
  <si>
    <t xml:space="preserve">11.5</t>
  </si>
  <si>
    <t xml:space="preserve">TiO2-fibres</t>
  </si>
  <si>
    <t xml:space="preserve">6.6</t>
  </si>
  <si>
    <t xml:space="preserve">SFX-PDI4 </t>
  </si>
  <si>
    <t xml:space="preserve">(PyrEA)</t>
  </si>
  <si>
    <t xml:space="preserve">(ImEA)</t>
  </si>
  <si>
    <t xml:space="preserve">Heptane</t>
  </si>
  <si>
    <t xml:space="preserve"> Hexane</t>
  </si>
  <si>
    <t xml:space="preserve">HFB-OMeDPA</t>
  </si>
  <si>
    <t xml:space="preserve">HPB-OMeDPA</t>
  </si>
  <si>
    <t xml:space="preserve">Toluene </t>
  </si>
  <si>
    <t xml:space="preserve">COPV1</t>
  </si>
  <si>
    <t xml:space="preserve">COPV2</t>
  </si>
  <si>
    <t xml:space="preserve">COPV3</t>
  </si>
  <si>
    <t xml:space="preserve">COPV4</t>
  </si>
  <si>
    <t xml:space="preserve">COPV5</t>
  </si>
  <si>
    <t xml:space="preserve">COPV6</t>
  </si>
  <si>
    <t xml:space="preserve">COPV7</t>
  </si>
  <si>
    <t xml:space="preserve">MeO-FDPA</t>
  </si>
  <si>
    <t xml:space="preserve">DH-MeO-FDPA</t>
  </si>
  <si>
    <t xml:space="preserve">VB-MeO-FDPA</t>
  </si>
  <si>
    <t xml:space="preserve">VB-Me-FDPA</t>
  </si>
  <si>
    <t xml:space="preserve">CPE-Na</t>
  </si>
  <si>
    <t xml:space="preserve">CPEPh-Na</t>
  </si>
  <si>
    <t xml:space="preserve">PFBT-Na</t>
  </si>
  <si>
    <t xml:space="preserve">CSCNT@Al2O3-c </t>
  </si>
  <si>
    <t xml:space="preserve"> CSCNT</t>
  </si>
  <si>
    <t xml:space="preserve">CSCNT@Al2O3-c</t>
  </si>
  <si>
    <t xml:space="preserve"> CSCNT@SnO2</t>
  </si>
  <si>
    <t xml:space="preserve">CSCNT@SnO2</t>
  </si>
  <si>
    <t xml:space="preserve">Styrene</t>
  </si>
  <si>
    <t xml:space="preserve">NiO-c </t>
  </si>
  <si>
    <t xml:space="preserve">2.2400000000000002</t>
  </si>
  <si>
    <t xml:space="preserve">(5-AVAI)</t>
  </si>
  <si>
    <t xml:space="preserve">P(EO/EP)</t>
  </si>
  <si>
    <t xml:space="preserve">1.5 mg/ml</t>
  </si>
  <si>
    <t xml:space="preserve">2.0 mg/ml</t>
  </si>
  <si>
    <t xml:space="preserve">MACL</t>
  </si>
  <si>
    <t xml:space="preserve">0.1 mol</t>
  </si>
  <si>
    <t xml:space="preserve">0.2 mol</t>
  </si>
  <si>
    <t xml:space="preserve">0.3 mol</t>
  </si>
  <si>
    <t xml:space="preserve"> OA</t>
  </si>
  <si>
    <t xml:space="preserve">DA</t>
  </si>
  <si>
    <t xml:space="preserve">poly(DTSTPD-r-BThTPD)</t>
  </si>
  <si>
    <t xml:space="preserve">Pb(CH3CH2COO)2</t>
  </si>
  <si>
    <t xml:space="preserve">Asy-PBTBDT</t>
  </si>
  <si>
    <t xml:space="preserve"> Chloroform</t>
  </si>
  <si>
    <t xml:space="preserve">(ThFA)</t>
  </si>
  <si>
    <t xml:space="preserve">20 uL</t>
  </si>
  <si>
    <t xml:space="preserve">0.57999999999999896</t>
  </si>
  <si>
    <t xml:space="preserve">Sm(acac)3</t>
  </si>
  <si>
    <t xml:space="preserve">Pb(DDTC)2</t>
  </si>
  <si>
    <t xml:space="preserve">0.005 M</t>
  </si>
  <si>
    <t xml:space="preserve">0.015 M</t>
  </si>
  <si>
    <t xml:space="preserve">uknnown</t>
  </si>
  <si>
    <t xml:space="preserve">1.25 mg/ml</t>
  </si>
  <si>
    <t xml:space="preserve">SiO2-c </t>
  </si>
  <si>
    <t xml:space="preserve">BT</t>
  </si>
  <si>
    <t xml:space="preserve">DTBT</t>
  </si>
  <si>
    <t xml:space="preserve">CNTs</t>
  </si>
  <si>
    <t xml:space="preserve"> CNTs</t>
  </si>
  <si>
    <t xml:space="preserve">CNTs </t>
  </si>
  <si>
    <t xml:space="preserve"> Mxene</t>
  </si>
  <si>
    <t xml:space="preserve">PDBD-T</t>
  </si>
  <si>
    <t xml:space="preserve">3.14</t>
  </si>
  <si>
    <t xml:space="preserve">PTB7-th</t>
  </si>
  <si>
    <t xml:space="preserve">PBDTTT-C</t>
  </si>
  <si>
    <t xml:space="preserve">820</t>
  </si>
  <si>
    <t xml:space="preserve">Zn2SnO4-c </t>
  </si>
  <si>
    <t xml:space="preserve">TPA-AZO</t>
  </si>
  <si>
    <t xml:space="preserve">PBDTP-DTDPP</t>
  </si>
  <si>
    <t xml:space="preserve">Glycine</t>
  </si>
  <si>
    <t xml:space="preserve">D-alanine</t>
  </si>
  <si>
    <t xml:space="preserve">B-alanine</t>
  </si>
  <si>
    <t xml:space="preserve">Lysine</t>
  </si>
  <si>
    <t xml:space="preserve">C-PCBOD</t>
  </si>
  <si>
    <t xml:space="preserve"> Ni-mesh:PH1000</t>
  </si>
  <si>
    <t xml:space="preserve"> Ag-mesh:PH1000</t>
  </si>
  <si>
    <t xml:space="preserve">Carbon black </t>
  </si>
  <si>
    <t xml:space="preserve">SFXDAnCBZ</t>
  </si>
  <si>
    <t xml:space="preserve">MoO3 ∣ Au ∣ Ag ∣ MoO3 </t>
  </si>
  <si>
    <t xml:space="preserve">NOA63 </t>
  </si>
  <si>
    <t xml:space="preserve">NTPA</t>
  </si>
  <si>
    <t xml:space="preserve">MoO3 ∣ ITO</t>
  </si>
  <si>
    <t xml:space="preserve">Nb2O3 </t>
  </si>
  <si>
    <t xml:space="preserve">PAH 1</t>
  </si>
  <si>
    <t xml:space="preserve">PAH 2</t>
  </si>
  <si>
    <t xml:space="preserve">CF-BTz-ThR</t>
  </si>
  <si>
    <t xml:space="preserve">Cu:NiO-np</t>
  </si>
  <si>
    <t xml:space="preserve">0.07 mol%</t>
  </si>
  <si>
    <t xml:space="preserve">PbCl2</t>
  </si>
  <si>
    <t xml:space="preserve">0.14 mol%</t>
  </si>
  <si>
    <t xml:space="preserve">8.43</t>
  </si>
  <si>
    <t xml:space="preserve">F</t>
  </si>
  <si>
    <t xml:space="preserve">2,7-Pyr</t>
  </si>
  <si>
    <t xml:space="preserve">2,7-Ben</t>
  </si>
  <si>
    <t xml:space="preserve">9.1999999999999998E-2</t>
  </si>
  <si>
    <t xml:space="preserve">8.2200000000000006</t>
  </si>
  <si>
    <t xml:space="preserve">2.4 mol%</t>
  </si>
  <si>
    <t xml:space="preserve"> Chlorobenzene</t>
  </si>
  <si>
    <t xml:space="preserve">DTP-C6Th</t>
  </si>
  <si>
    <t xml:space="preserve">3,6-Pyr</t>
  </si>
  <si>
    <t xml:space="preserve"> PPDI-F3N</t>
  </si>
  <si>
    <t xml:space="preserve"> SbI3</t>
  </si>
  <si>
    <t xml:space="preserve">3,6-Ben</t>
  </si>
  <si>
    <t xml:space="preserve"> ZSO-np</t>
  </si>
  <si>
    <t xml:space="preserve">ZSO-np </t>
  </si>
  <si>
    <t xml:space="preserve"> CD</t>
  </si>
  <si>
    <t xml:space="preserve"> BSO-mp</t>
  </si>
  <si>
    <t xml:space="preserve">V1160</t>
  </si>
  <si>
    <t xml:space="preserve">BHT</t>
  </si>
  <si>
    <t xml:space="preserve">Fullerene @ F1</t>
  </si>
  <si>
    <t xml:space="preserve">Fullerene @ F2</t>
  </si>
  <si>
    <t xml:space="preserve">Fullerene @ F3</t>
  </si>
  <si>
    <t xml:space="preserve">Fullerene @ F4</t>
  </si>
  <si>
    <t xml:space="preserve">Carbozole @ S12</t>
  </si>
  <si>
    <t xml:space="preserve">Carbozole @ S14</t>
  </si>
  <si>
    <t xml:space="preserve">188</t>
  </si>
  <si>
    <t xml:space="preserve">4000000000</t>
  </si>
  <si>
    <t xml:space="preserve">7.26</t>
  </si>
  <si>
    <t xml:space="preserve">CuPc </t>
  </si>
  <si>
    <t xml:space="preserve">4-vinylbenzylammonium</t>
  </si>
  <si>
    <t xml:space="preserve">PC61BBz </t>
  </si>
  <si>
    <t xml:space="preserve">PC61BPy </t>
  </si>
  <si>
    <t xml:space="preserve">PC61BTh </t>
  </si>
  <si>
    <t xml:space="preserve">7.69</t>
  </si>
  <si>
    <t xml:space="preserve"> bis-C61</t>
  </si>
  <si>
    <t xml:space="preserve"> Sn</t>
  </si>
  <si>
    <t xml:space="preserve">2001</t>
  </si>
  <si>
    <t xml:space="preserve"> IAI</t>
  </si>
  <si>
    <t xml:space="preserve">trihydrazine dihydriodide (THDH)</t>
  </si>
  <si>
    <t xml:space="preserve">NH2CONH2</t>
  </si>
  <si>
    <t xml:space="preserve"> MSA-PEDOT:PSS</t>
  </si>
  <si>
    <t xml:space="preserve">GASCN</t>
  </si>
  <si>
    <t xml:space="preserve">2.5074999999999998</t>
  </si>
  <si>
    <t xml:space="preserve"> Choline Chloride</t>
  </si>
  <si>
    <t xml:space="preserve">(F5PEA)</t>
  </si>
  <si>
    <t xml:space="preserve"> (F5PEA)</t>
  </si>
  <si>
    <t xml:space="preserve">0.03 vol%</t>
  </si>
  <si>
    <t xml:space="preserve">iDM1</t>
  </si>
  <si>
    <t xml:space="preserve">25 mg/ml</t>
  </si>
  <si>
    <t xml:space="preserve">PbI2-bipyridine</t>
  </si>
  <si>
    <t xml:space="preserve">TPE-S</t>
  </si>
  <si>
    <t xml:space="preserve">InP-np</t>
  </si>
  <si>
    <t xml:space="preserve"> TiN</t>
  </si>
  <si>
    <t xml:space="preserve"> CSOE</t>
  </si>
  <si>
    <t xml:space="preserve">860</t>
  </si>
  <si>
    <t xml:space="preserve">(NMA)</t>
  </si>
  <si>
    <t xml:space="preserve">70000</t>
  </si>
  <si>
    <t xml:space="preserve">CS01</t>
  </si>
  <si>
    <t xml:space="preserve">CS03</t>
  </si>
  <si>
    <t xml:space="preserve">EP02</t>
  </si>
  <si>
    <t xml:space="preserve">LCS01</t>
  </si>
  <si>
    <t xml:space="preserve"> PDI</t>
  </si>
  <si>
    <t xml:space="preserve"> EPA</t>
  </si>
  <si>
    <t xml:space="preserve"> BBA</t>
  </si>
  <si>
    <t xml:space="preserve">(N-EtPy)</t>
  </si>
  <si>
    <t xml:space="preserve">71600</t>
  </si>
  <si>
    <t xml:space="preserve">61210</t>
  </si>
  <si>
    <t xml:space="preserve">53150</t>
  </si>
  <si>
    <t xml:space="preserve">46530</t>
  </si>
  <si>
    <t xml:space="preserve">IT-4f </t>
  </si>
  <si>
    <t xml:space="preserve">10.1</t>
  </si>
  <si>
    <t xml:space="preserve">COi8DFIC </t>
  </si>
  <si>
    <t xml:space="preserve">PCBC6 </t>
  </si>
  <si>
    <t xml:space="preserve"> ZIF-8</t>
  </si>
  <si>
    <t xml:space="preserve">2.5999999999999999E-2</t>
  </si>
  <si>
    <t xml:space="preserve">0.97399999999999998</t>
  </si>
  <si>
    <t xml:space="preserve">C3N5</t>
  </si>
  <si>
    <t xml:space="preserve">C101</t>
  </si>
  <si>
    <t xml:space="preserve">C102</t>
  </si>
  <si>
    <t xml:space="preserve">ITIC-Th</t>
  </si>
  <si>
    <t xml:space="preserve">1.8 mg/ml</t>
  </si>
  <si>
    <t xml:space="preserve"> Polystyrene-ns </t>
  </si>
  <si>
    <t xml:space="preserve">Cu2BaSnS4</t>
  </si>
  <si>
    <t xml:space="preserve">TRUX-E-T</t>
  </si>
  <si>
    <t xml:space="preserve"> ZnS</t>
  </si>
  <si>
    <t xml:space="preserve">Graphdiyne</t>
  </si>
  <si>
    <t xml:space="preserve">25.71</t>
  </si>
  <si>
    <t xml:space="preserve">47.35</t>
  </si>
  <si>
    <t xml:space="preserve">66.52</t>
  </si>
  <si>
    <t xml:space="preserve"> PTDPQ</t>
  </si>
  <si>
    <t xml:space="preserve">93.2</t>
  </si>
  <si>
    <t xml:space="preserve">49.4</t>
  </si>
  <si>
    <t xml:space="preserve">68.5</t>
  </si>
  <si>
    <t xml:space="preserve">Cs2SnI6</t>
  </si>
  <si>
    <t xml:space="preserve">SGT-404</t>
  </si>
  <si>
    <t xml:space="preserve">SGT-407</t>
  </si>
  <si>
    <t xml:space="preserve"> TCO</t>
  </si>
  <si>
    <t xml:space="preserve"> SrTiO3:TiO2-mp</t>
  </si>
  <si>
    <t xml:space="preserve">9600</t>
  </si>
  <si>
    <t xml:space="preserve">Cu:NiO</t>
  </si>
  <si>
    <t xml:space="preserve">C60-N</t>
  </si>
  <si>
    <t xml:space="preserve"> TiO2-nc</t>
  </si>
  <si>
    <t xml:space="preserve">Anilinium Iodide</t>
  </si>
  <si>
    <t xml:space="preserve">0.98499999999999999</t>
  </si>
  <si>
    <t xml:space="preserve">ODA-FeS2-np</t>
  </si>
  <si>
    <t xml:space="preserve">(F3EA)</t>
  </si>
  <si>
    <t xml:space="preserve">1.88</t>
  </si>
  <si>
    <t xml:space="preserve"> 1,2-ethanedithiol</t>
  </si>
  <si>
    <t xml:space="preserve">CdSe-QDs</t>
  </si>
  <si>
    <t xml:space="preserve">Poly(3-bromothiophene)</t>
  </si>
  <si>
    <t xml:space="preserve">CeO2-c </t>
  </si>
  <si>
    <t xml:space="preserve">CeO2-c</t>
  </si>
  <si>
    <t xml:space="preserve">857</t>
  </si>
  <si>
    <t xml:space="preserve"> PCBSD:GD</t>
  </si>
  <si>
    <t xml:space="preserve">HTM-3</t>
  </si>
  <si>
    <t xml:space="preserve"> pFN-Br</t>
  </si>
  <si>
    <t xml:space="preserve">0.5 mmol</t>
  </si>
  <si>
    <t xml:space="preserve">33 ul.57wt%</t>
  </si>
  <si>
    <t xml:space="preserve">PEOXA</t>
  </si>
  <si>
    <t xml:space="preserve">0.14 M</t>
  </si>
  <si>
    <t xml:space="preserve">TPE-DPP16 </t>
  </si>
  <si>
    <t xml:space="preserve">TPE-DPP12 </t>
  </si>
  <si>
    <t xml:space="preserve">153</t>
  </si>
  <si>
    <t xml:space="preserve">TPE-DPP6 </t>
  </si>
  <si>
    <t xml:space="preserve">0.9 mM</t>
  </si>
  <si>
    <t xml:space="preserve">5.69 vol%</t>
  </si>
  <si>
    <t xml:space="preserve">EDACl2</t>
  </si>
  <si>
    <t xml:space="preserve">2.0 wt%</t>
  </si>
  <si>
    <t xml:space="preserve">1.0 wt%</t>
  </si>
  <si>
    <t xml:space="preserve">BDA</t>
  </si>
  <si>
    <t xml:space="preserve">9.1</t>
  </si>
  <si>
    <t xml:space="preserve">50 mg/ml</t>
  </si>
  <si>
    <t xml:space="preserve">MgI</t>
  </si>
  <si>
    <t xml:space="preserve">5.95</t>
  </si>
  <si>
    <t xml:space="preserve">0.14 mg/ml</t>
  </si>
  <si>
    <t xml:space="preserve"> 3, 4, 5- trimethoxybenzoic acid</t>
  </si>
  <si>
    <t xml:space="preserve"> 4-dimethoxybenzoic acid</t>
  </si>
  <si>
    <t xml:space="preserve"> 4-methoxybenzoic acid</t>
  </si>
  <si>
    <t xml:space="preserve">PBDT(2H)T</t>
  </si>
  <si>
    <t xml:space="preserve">PBDT(T)(2F)T</t>
  </si>
  <si>
    <t xml:space="preserve">PBDT(2F)T</t>
  </si>
  <si>
    <t xml:space="preserve">(PBA)</t>
  </si>
  <si>
    <t xml:space="preserve">(EDA)</t>
  </si>
  <si>
    <t xml:space="preserve">0.69499999999999995</t>
  </si>
  <si>
    <t xml:space="preserve">NDI-ID (RS)</t>
  </si>
  <si>
    <t xml:space="preserve">NDI-ID (RR)</t>
  </si>
  <si>
    <t xml:space="preserve">(MTEA)</t>
  </si>
  <si>
    <t xml:space="preserve">12.5 wt%</t>
  </si>
  <si>
    <t xml:space="preserve"> Cu-nw</t>
  </si>
  <si>
    <t xml:space="preserve"> NaOH</t>
  </si>
  <si>
    <t xml:space="preserve"> KOH</t>
  </si>
  <si>
    <t xml:space="preserve">0.089 mg/ml</t>
  </si>
  <si>
    <t xml:space="preserve">168</t>
  </si>
  <si>
    <t xml:space="preserve">(iPA)</t>
  </si>
  <si>
    <t xml:space="preserve">156</t>
  </si>
  <si>
    <t xml:space="preserve">75 vol%</t>
  </si>
  <si>
    <t xml:space="preserve">25 vol%</t>
  </si>
  <si>
    <t xml:space="preserve">iPAI</t>
  </si>
  <si>
    <t xml:space="preserve">b-CNF </t>
  </si>
  <si>
    <t xml:space="preserve">PMM</t>
  </si>
  <si>
    <t xml:space="preserve">Graphite ribbon</t>
  </si>
  <si>
    <t xml:space="preserve">200000</t>
  </si>
  <si>
    <t xml:space="preserve">0.68</t>
  </si>
  <si>
    <t xml:space="preserve">C201</t>
  </si>
  <si>
    <t xml:space="preserve">C202</t>
  </si>
  <si>
    <t xml:space="preserve"> Tetraline</t>
  </si>
  <si>
    <t xml:space="preserve"> g-Valerolacetone</t>
  </si>
  <si>
    <t xml:space="preserve"> Acetophenone</t>
  </si>
  <si>
    <t xml:space="preserve"> Furfural</t>
  </si>
  <si>
    <t xml:space="preserve"> Benzaldehyde</t>
  </si>
  <si>
    <t xml:space="preserve"> Methylfomramid</t>
  </si>
  <si>
    <t xml:space="preserve"> Benzylamine</t>
  </si>
  <si>
    <t xml:space="preserve"> N-Methyl-2-pyrrolidone</t>
  </si>
  <si>
    <t xml:space="preserve"> PN6</t>
  </si>
  <si>
    <t xml:space="preserve">SGT-422</t>
  </si>
  <si>
    <t xml:space="preserve">SGT-421</t>
  </si>
  <si>
    <t xml:space="preserve">SGT-420</t>
  </si>
  <si>
    <t xml:space="preserve">Polyethylenimines (PEIs), MW 600</t>
  </si>
  <si>
    <t xml:space="preserve">Polyethylenimines (PEIs), MW 10000</t>
  </si>
  <si>
    <t xml:space="preserve">Polyethylenimines (PEIs), MW 70000</t>
  </si>
  <si>
    <t xml:space="preserve">(1.3-Pr(NH3)2)</t>
  </si>
  <si>
    <t xml:space="preserve"> Graphene oxide</t>
  </si>
  <si>
    <t xml:space="preserve">PTB7:Th</t>
  </si>
  <si>
    <t xml:space="preserve">CJ-01</t>
  </si>
  <si>
    <t xml:space="preserve">CJ-02</t>
  </si>
  <si>
    <t xml:space="preserve">CIGS</t>
  </si>
  <si>
    <t xml:space="preserve"> Zr(Acac)</t>
  </si>
  <si>
    <t xml:space="preserve">42P2O5-22Li2O-22ZnO-12Sm2O3-2CeO2 </t>
  </si>
  <si>
    <t xml:space="preserve">NbOH5</t>
  </si>
  <si>
    <t xml:space="preserve">Side-chain liquid crystalline polymer (SCLCP)</t>
  </si>
  <si>
    <t xml:space="preserve"> BL</t>
  </si>
  <si>
    <t xml:space="preserve">ZnI</t>
  </si>
  <si>
    <t xml:space="preserve">0.33300000000000002</t>
  </si>
  <si>
    <t xml:space="preserve">[BMPA-EDOT]3-TPA</t>
  </si>
  <si>
    <t xml:space="preserve">[BMPA-BTD]3-TPA</t>
  </si>
  <si>
    <t xml:space="preserve">19360</t>
  </si>
  <si>
    <t xml:space="preserve">830</t>
  </si>
  <si>
    <t xml:space="preserve">C8-BTBT</t>
  </si>
  <si>
    <t xml:space="preserve">N2,N,N8,N8-tetrakis[2,2-bis(4-methoxyphenyl)ethenyl]-4,10-dimethyl-6H,12H-5,11-methanodibenzo[b,f][1,5]diazocine2,8-diamine</t>
  </si>
  <si>
    <t xml:space="preserve">Dimetyletanamid</t>
  </si>
  <si>
    <t xml:space="preserve">POZ2</t>
  </si>
  <si>
    <t xml:space="preserve">POZ3</t>
  </si>
  <si>
    <t xml:space="preserve">BzTA</t>
  </si>
  <si>
    <t xml:space="preserve">NO HTL</t>
  </si>
  <si>
    <t xml:space="preserve">CsPbr3</t>
  </si>
  <si>
    <t xml:space="preserve">ETI</t>
  </si>
  <si>
    <t xml:space="preserve">2D-PT</t>
  </si>
  <si>
    <t xml:space="preserve">CuHePc</t>
  </si>
  <si>
    <t xml:space="preserve"> ZnCdS</t>
  </si>
  <si>
    <t xml:space="preserve">(PyEA)</t>
  </si>
  <si>
    <t xml:space="preserve">6.7</t>
  </si>
  <si>
    <t xml:space="preserve">HAB1</t>
  </si>
  <si>
    <t xml:space="preserve"> PBCM-60</t>
  </si>
  <si>
    <t xml:space="preserve"> PCBM-62</t>
  </si>
  <si>
    <t xml:space="preserve"> PCBM-63</t>
  </si>
  <si>
    <t xml:space="preserve">EP-PDI</t>
  </si>
  <si>
    <t xml:space="preserve">PV-PDI</t>
  </si>
  <si>
    <t xml:space="preserve">PT-PDI</t>
  </si>
  <si>
    <t xml:space="preserve">PDBS-PDI</t>
  </si>
  <si>
    <t xml:space="preserve">PSe-PDI</t>
  </si>
  <si>
    <t xml:space="preserve">PCPDT-PDI</t>
  </si>
  <si>
    <t xml:space="preserve">Q10 </t>
  </si>
  <si>
    <t xml:space="preserve">1.51</t>
  </si>
  <si>
    <t xml:space="preserve">1,4-di(1H-imidazol-2-yl)benzene-C6</t>
  </si>
  <si>
    <t xml:space="preserve">3,6-di(2H-imidazol-2-ylidene)cyclohexa 1,4-diene-C6</t>
  </si>
  <si>
    <t xml:space="preserve">3,6-di(2H-imidazol-2-ylidene)cyclohexa 1,4-diene-C12</t>
  </si>
  <si>
    <t xml:space="preserve">PTB7-Th</t>
  </si>
  <si>
    <t xml:space="preserve">CPTA-E</t>
  </si>
  <si>
    <t xml:space="preserve"> PEOz</t>
  </si>
  <si>
    <t xml:space="preserve">1,3:2,4-di-O-methylbenzylidene-d-sorbitol</t>
  </si>
  <si>
    <t xml:space="preserve">1,3:2,4-di-O-dimethylbenzylidene-d-sorbitol</t>
  </si>
  <si>
    <t xml:space="preserve"> P4N4</t>
  </si>
  <si>
    <t xml:space="preserve"> Zr(AcAc)</t>
  </si>
  <si>
    <t xml:space="preserve">CGS</t>
  </si>
  <si>
    <t xml:space="preserve">MAPbBr3</t>
  </si>
  <si>
    <t xml:space="preserve"> Et2PrNMe-CF3BF3</t>
  </si>
  <si>
    <t xml:space="preserve"> BMIM-OTF</t>
  </si>
  <si>
    <t xml:space="preserve"> DEME-TFSI</t>
  </si>
  <si>
    <t xml:space="preserve"> DEME-BF4</t>
  </si>
  <si>
    <t xml:space="preserve">FPDI</t>
  </si>
  <si>
    <t xml:space="preserve"> HOOC-Ph-SH</t>
  </si>
  <si>
    <t xml:space="preserve"> HOOC-C11H22-SH</t>
  </si>
  <si>
    <t xml:space="preserve">tetrabutylammonium chloride</t>
  </si>
  <si>
    <t xml:space="preserve">1-benzyl-3-methylimidazolium chloride</t>
  </si>
  <si>
    <t xml:space="preserve">1-allyl-3-methylimidazolium chloride</t>
  </si>
  <si>
    <t xml:space="preserve">AlAg</t>
  </si>
  <si>
    <t xml:space="preserve">(4FPEA)</t>
  </si>
  <si>
    <t xml:space="preserve"> Ethanol </t>
  </si>
  <si>
    <t xml:space="preserve">n-butyl amine</t>
  </si>
  <si>
    <t xml:space="preserve">Ome-DPA-CuPc</t>
  </si>
  <si>
    <t xml:space="preserve">60.1</t>
  </si>
  <si>
    <t xml:space="preserve">60.2</t>
  </si>
  <si>
    <t xml:space="preserve">Ome-TPA-CuPc</t>
  </si>
  <si>
    <t xml:space="preserve">60.3</t>
  </si>
  <si>
    <t xml:space="preserve">60.4</t>
  </si>
  <si>
    <t xml:space="preserve">60.5</t>
  </si>
  <si>
    <t xml:space="preserve">60.6</t>
  </si>
  <si>
    <t xml:space="preserve">60.7</t>
  </si>
  <si>
    <t xml:space="preserve">60.8</t>
  </si>
  <si>
    <t xml:space="preserve">60.9</t>
  </si>
  <si>
    <t xml:space="preserve">60.11</t>
  </si>
  <si>
    <t xml:space="preserve">DS1</t>
  </si>
  <si>
    <t xml:space="preserve">DS2</t>
  </si>
  <si>
    <t xml:space="preserve">3.7499999999999999E-2</t>
  </si>
  <si>
    <t xml:space="preserve">H-DIPBI</t>
  </si>
  <si>
    <t xml:space="preserve">B-DIPBI</t>
  </si>
  <si>
    <t xml:space="preserve"> ZrAcac</t>
  </si>
  <si>
    <t xml:space="preserve">BTPA-3</t>
  </si>
  <si>
    <t xml:space="preserve">GaAA3</t>
  </si>
  <si>
    <t xml:space="preserve"> 1‐butyl‐3‐methylimidazolium bromide</t>
  </si>
  <si>
    <t xml:space="preserve">1,8-octanedithiol</t>
  </si>
  <si>
    <t xml:space="preserve">Pb(OAC)2</t>
  </si>
  <si>
    <t xml:space="preserve"> C60/C70-N</t>
  </si>
  <si>
    <t xml:space="preserve">C60/C70-N</t>
  </si>
  <si>
    <t xml:space="preserve">PFPAI</t>
  </si>
  <si>
    <t xml:space="preserve">P(NDI2DT-TTCN) </t>
  </si>
  <si>
    <t xml:space="preserve">DOI</t>
  </si>
  <si>
    <t xml:space="preserve">PBTTTV-h</t>
  </si>
  <si>
    <t xml:space="preserve">Al2O3-np</t>
  </si>
  <si>
    <t xml:space="preserve">NDI3HU-DTYM2 </t>
  </si>
  <si>
    <t xml:space="preserve">(DTYM-NDI-DTYA)2 </t>
  </si>
  <si>
    <t xml:space="preserve">6.66</t>
  </si>
  <si>
    <t xml:space="preserve">Ethyleneglycol</t>
  </si>
  <si>
    <t xml:space="preserve">2.5 mol%</t>
  </si>
  <si>
    <t xml:space="preserve">CsPbBr3</t>
  </si>
  <si>
    <t xml:space="preserve">T5H-OMeDPA</t>
  </si>
  <si>
    <t xml:space="preserve">PET-OMeDPA</t>
  </si>
  <si>
    <t xml:space="preserve">BTBDT</t>
  </si>
  <si>
    <t xml:space="preserve">BTDTP</t>
  </si>
  <si>
    <t xml:space="preserve">PbF4</t>
  </si>
  <si>
    <t xml:space="preserve">PbF2</t>
  </si>
  <si>
    <t xml:space="preserve"> FGZO</t>
  </si>
  <si>
    <t xml:space="preserve">M13 bacteriophage</t>
  </si>
  <si>
    <t xml:space="preserve">0.02 wt%</t>
  </si>
  <si>
    <t xml:space="preserve">OIPC-I</t>
  </si>
  <si>
    <t xml:space="preserve">OIPC-Br</t>
  </si>
  <si>
    <t xml:space="preserve">DBT(QT-TPA)2</t>
  </si>
  <si>
    <t xml:space="preserve">T(EDOT-TPA)2</t>
  </si>
  <si>
    <t xml:space="preserve"> C60-BCT-Au-NP</t>
  </si>
  <si>
    <t xml:space="preserve"> C60-BCT</t>
  </si>
  <si>
    <t xml:space="preserve">0.17499999999999999</t>
  </si>
  <si>
    <t xml:space="preserve">DM1</t>
  </si>
  <si>
    <t xml:space="preserve">DM2</t>
  </si>
  <si>
    <t xml:space="preserve">DM1P</t>
  </si>
  <si>
    <t xml:space="preserve">2-Phenylethylamine Hydroiodide</t>
  </si>
  <si>
    <t xml:space="preserve">DMBI-2-Th</t>
  </si>
  <si>
    <t xml:space="preserve">DMBI-2-Th-I</t>
  </si>
  <si>
    <t xml:space="preserve">Aa</t>
  </si>
  <si>
    <t xml:space="preserve">V1207</t>
  </si>
  <si>
    <t xml:space="preserve">V1209</t>
  </si>
  <si>
    <t xml:space="preserve">V1221</t>
  </si>
  <si>
    <t xml:space="preserve">V1225</t>
  </si>
  <si>
    <t xml:space="preserve">L-H</t>
  </si>
  <si>
    <t xml:space="preserve">L-f</t>
  </si>
  <si>
    <t xml:space="preserve">13.7 mg/ml</t>
  </si>
  <si>
    <t xml:space="preserve">PVC</t>
  </si>
  <si>
    <t xml:space="preserve">LFA</t>
  </si>
  <si>
    <t xml:space="preserve">TPE-DPP8 </t>
  </si>
  <si>
    <t xml:space="preserve">0.3 mM</t>
  </si>
  <si>
    <t xml:space="preserve">TRUE</t>
  </si>
  <si>
    <t xml:space="preserve">119</t>
  </si>
  <si>
    <t xml:space="preserve">23 mol%</t>
  </si>
  <si>
    <t xml:space="preserve">4.75</t>
  </si>
  <si>
    <t xml:space="preserve">L-α- phosphatidylcholine</t>
  </si>
  <si>
    <t xml:space="preserve">0.075 wt%</t>
  </si>
  <si>
    <t xml:space="preserve"> MA(MeOH)</t>
  </si>
  <si>
    <t xml:space="preserve">FALSE</t>
  </si>
  <si>
    <t xml:space="preserve">5- AVAI</t>
  </si>
  <si>
    <t xml:space="preserve">1500-2000</t>
  </si>
  <si>
    <t xml:space="preserve"> PEG</t>
  </si>
  <si>
    <t xml:space="preserve"> TBAOH</t>
  </si>
  <si>
    <t xml:space="preserve">In2S3 </t>
  </si>
  <si>
    <t xml:space="preserve">N2,N2,N12,N12-Tetrakis(4-methoxyphenyl)-9-methyl-9H-naphtho[2,1-c]carbazole-2,12-diamine</t>
  </si>
  <si>
    <t xml:space="preserve">KR355</t>
  </si>
  <si>
    <t xml:space="preserve">KR353</t>
  </si>
  <si>
    <t xml:space="preserve">2.16</t>
  </si>
  <si>
    <t xml:space="preserve">Az</t>
  </si>
  <si>
    <t xml:space="preserve">DEF</t>
  </si>
  <si>
    <t xml:space="preserve"> DMP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0"/>
  <fonts count="1"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theme" Target="theme/theme1.xml"/><Relationship Id="rId3" Type="http://schemas.openxmlformats.org/officeDocument/2006/relationships/styles" Target="styles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>
  <dc:creator>ufps</dc:creator>
  <cp:lastModifiedBy>ufps</cp:lastModifiedBy>
  <dcterms:created xsi:type="dcterms:W3CDTF">2025-07-07T21:16:36Z</dcterms:created>
</coreProperties>
</file>